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-1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-1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  <cell r="BF160" t="str">
            <v>0</v>
          </cell>
          <cell r="BG160" t="str">
            <v>0</v>
          </cell>
          <cell r="BH160" t="str">
            <v>-1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E160" t="str">
            <v>0</v>
          </cell>
          <cell r="CF160" t="str">
            <v>0</v>
          </cell>
          <cell r="CG160" t="str">
            <v>0</v>
          </cell>
          <cell r="CH160" t="str">
            <v>0</v>
          </cell>
          <cell r="CI160" t="str">
            <v>0</v>
          </cell>
          <cell r="CJ160" t="str">
            <v>0</v>
          </cell>
          <cell r="CK160" t="str">
            <v>0</v>
          </cell>
          <cell r="CL160" t="str">
            <v>0</v>
          </cell>
          <cell r="CM160" t="str">
            <v>0</v>
          </cell>
          <cell r="CN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  <cell r="CR160" t="str">
            <v>0</v>
          </cell>
          <cell r="CS160" t="str">
            <v>0</v>
          </cell>
          <cell r="CT160" t="str">
            <v>0</v>
          </cell>
          <cell r="CU160">
            <v>0</v>
          </cell>
        </row>
        <row r="161">
          <cell r="C161">
            <v>526</v>
          </cell>
          <cell r="D161" t="str">
            <v>125</v>
          </cell>
          <cell r="E161" t="str">
            <v>Bryman College</v>
          </cell>
          <cell r="F161" t="str">
            <v>COCO</v>
          </cell>
          <cell r="G161" t="str">
            <v>Anaheim</v>
          </cell>
          <cell r="H161" t="str">
            <v>CA</v>
          </cell>
          <cell r="I161" t="str">
            <v>92801</v>
          </cell>
          <cell r="J161" t="str">
            <v>Orange County, CA</v>
          </cell>
          <cell r="K161" t="str">
            <v>Los Angeles-Riverside-Orange County, CA</v>
          </cell>
          <cell r="L161" t="str">
            <v>ACCSCT</v>
          </cell>
          <cell r="M161" t="str">
            <v>989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  <cell r="BF161" t="str">
            <v>0</v>
          </cell>
          <cell r="BG161" t="str">
            <v>-1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 t="str">
            <v>0</v>
          </cell>
          <cell r="CN161" t="str">
            <v>0</v>
          </cell>
          <cell r="CO161" t="str">
            <v>0</v>
          </cell>
          <cell r="CP161" t="str">
            <v>0</v>
          </cell>
          <cell r="CQ161" t="str">
            <v>0</v>
          </cell>
          <cell r="CR161" t="str">
            <v>0</v>
          </cell>
          <cell r="CS161" t="str">
            <v>0</v>
          </cell>
          <cell r="CT161" t="str">
            <v>0</v>
          </cell>
          <cell r="CU161">
            <v>0</v>
          </cell>
        </row>
        <row r="162">
          <cell r="C162">
            <v>527</v>
          </cell>
          <cell r="D162" t="str">
            <v>126</v>
          </cell>
          <cell r="E162" t="str">
            <v>Bryman College</v>
          </cell>
          <cell r="F162" t="str">
            <v>COCO</v>
          </cell>
          <cell r="G162" t="str">
            <v>Reseda</v>
          </cell>
          <cell r="H162" t="str">
            <v>CA</v>
          </cell>
          <cell r="I162" t="str">
            <v>91335</v>
          </cell>
          <cell r="J162" t="str">
            <v>Los Angeles-Long Beach, CA</v>
          </cell>
          <cell r="K162" t="str">
            <v>Los Angeles-Riverside-Orange County, CA</v>
          </cell>
          <cell r="L162" t="str">
            <v>ACCSCT</v>
          </cell>
          <cell r="M162" t="str">
            <v>1142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  <cell r="BF162" t="str">
            <v>0</v>
          </cell>
          <cell r="BG162" t="str">
            <v>-1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G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U162">
            <v>0</v>
          </cell>
        </row>
        <row r="163">
          <cell r="C163">
            <v>528</v>
          </cell>
          <cell r="D163" t="str">
            <v>127</v>
          </cell>
          <cell r="E163" t="str">
            <v>National Institute of Technology</v>
          </cell>
          <cell r="F163" t="str">
            <v>COCO</v>
          </cell>
          <cell r="G163" t="str">
            <v>Cross Lanes</v>
          </cell>
          <cell r="H163" t="str">
            <v>WV</v>
          </cell>
          <cell r="I163" t="str">
            <v>25313</v>
          </cell>
          <cell r="J163" t="str">
            <v>Charleston, WV</v>
          </cell>
          <cell r="K163" t="str">
            <v>Charleston, WV</v>
          </cell>
          <cell r="L163" t="str">
            <v>ACCSCT</v>
          </cell>
          <cell r="M163" t="str">
            <v>1058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 t="str">
            <v>0</v>
          </cell>
          <cell r="AA163" t="str">
            <v>0</v>
          </cell>
          <cell r="AB163" t="str">
            <v>0</v>
          </cell>
          <cell r="AC163" t="str">
            <v>0</v>
          </cell>
          <cell r="AD163" t="str">
            <v>0</v>
          </cell>
          <cell r="AE163" t="str">
            <v>0</v>
          </cell>
          <cell r="AF163" t="str">
            <v>0</v>
          </cell>
          <cell r="AG163" t="str">
            <v>0</v>
          </cell>
          <cell r="AH163" t="str">
            <v>0</v>
          </cell>
          <cell r="AI163" t="str">
            <v>0</v>
          </cell>
          <cell r="AJ163" t="str">
            <v>0</v>
          </cell>
          <cell r="AK163" t="str">
            <v>0</v>
          </cell>
          <cell r="AL163" t="str">
            <v>0</v>
          </cell>
          <cell r="AM163" t="str">
            <v>0</v>
          </cell>
          <cell r="AN163" t="str">
            <v>0</v>
          </cell>
          <cell r="AO163" t="str">
            <v>0</v>
          </cell>
          <cell r="AP163" t="str">
            <v>0</v>
          </cell>
          <cell r="AQ163" t="str">
            <v>0</v>
          </cell>
          <cell r="AR163" t="str">
            <v>0</v>
          </cell>
          <cell r="AS163" t="str">
            <v>-1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 t="str">
            <v>0</v>
          </cell>
          <cell r="BD163" t="str">
            <v>0</v>
          </cell>
          <cell r="BE163" t="str">
            <v>0</v>
          </cell>
          <cell r="BF163" t="str">
            <v>0</v>
          </cell>
          <cell r="BG163" t="str">
            <v>-1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-1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 t="str">
            <v>0</v>
          </cell>
          <cell r="CB163" t="str">
            <v>0</v>
          </cell>
          <cell r="CC163" t="str">
            <v>0</v>
          </cell>
          <cell r="CD163" t="str">
            <v>0</v>
          </cell>
          <cell r="CE163" t="str">
            <v>0</v>
          </cell>
          <cell r="CF163" t="str">
            <v>0</v>
          </cell>
          <cell r="CG163" t="str">
            <v>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U163">
            <v>0</v>
          </cell>
        </row>
        <row r="164">
          <cell r="C164">
            <v>529</v>
          </cell>
          <cell r="D164" t="str">
            <v>128</v>
          </cell>
          <cell r="E164" t="str">
            <v>National Institute of Technology</v>
          </cell>
          <cell r="F164" t="str">
            <v>COCO</v>
          </cell>
          <cell r="G164" t="str">
            <v>San Antonio</v>
          </cell>
          <cell r="H164" t="str">
            <v>TX</v>
          </cell>
          <cell r="I164" t="str">
            <v>78201</v>
          </cell>
          <cell r="J164" t="str">
            <v>San Antonio, TX</v>
          </cell>
          <cell r="K164" t="str">
            <v>San Antonio, TX</v>
          </cell>
          <cell r="L164" t="str">
            <v>ACCSCT</v>
          </cell>
          <cell r="M164" t="str">
            <v>1548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 t="str">
            <v>0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-1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 t="str">
            <v>0</v>
          </cell>
          <cell r="AY164" t="str">
            <v>0</v>
          </cell>
          <cell r="AZ164" t="str">
            <v>0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  <cell r="BF164" t="str">
            <v>0</v>
          </cell>
          <cell r="BG164" t="str">
            <v>-1</v>
          </cell>
          <cell r="BH164" t="str">
            <v>0</v>
          </cell>
          <cell r="BI164" t="str">
            <v>0</v>
          </cell>
          <cell r="BJ164" t="str">
            <v>0</v>
          </cell>
          <cell r="BK164" t="str">
            <v>0</v>
          </cell>
          <cell r="BL164" t="str">
            <v>-1</v>
          </cell>
          <cell r="BM164" t="str">
            <v>0</v>
          </cell>
          <cell r="BN164" t="str">
            <v>0</v>
          </cell>
          <cell r="BO164" t="str">
            <v>0</v>
          </cell>
          <cell r="BP164" t="str">
            <v>0</v>
          </cell>
          <cell r="BQ164" t="str">
            <v>0</v>
          </cell>
          <cell r="BR164" t="str">
            <v>0</v>
          </cell>
          <cell r="BS164" t="str">
            <v>0</v>
          </cell>
          <cell r="BT164" t="str">
            <v>0</v>
          </cell>
          <cell r="BU164" t="str">
            <v>0</v>
          </cell>
          <cell r="BV164" t="str">
            <v>0</v>
          </cell>
          <cell r="BW164" t="str">
            <v>0</v>
          </cell>
          <cell r="BX164" t="str">
            <v>0</v>
          </cell>
          <cell r="BY164" t="str">
            <v>0</v>
          </cell>
          <cell r="BZ164" t="str">
            <v>0</v>
          </cell>
          <cell r="CA164" t="str">
            <v>0</v>
          </cell>
          <cell r="CB164" t="str">
            <v>0</v>
          </cell>
          <cell r="CC164" t="str">
            <v>0</v>
          </cell>
          <cell r="CD164" t="str">
            <v>0</v>
          </cell>
          <cell r="CE164" t="str">
            <v>0</v>
          </cell>
          <cell r="CF164" t="str">
            <v>0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 t="str">
            <v>0</v>
          </cell>
          <cell r="CN164" t="str">
            <v>0</v>
          </cell>
          <cell r="CO164" t="str">
            <v>0</v>
          </cell>
          <cell r="CP164" t="str">
            <v>0</v>
          </cell>
          <cell r="CQ164" t="str">
            <v>0</v>
          </cell>
          <cell r="CR164" t="str">
            <v>0</v>
          </cell>
          <cell r="CS164" t="str">
            <v>0</v>
          </cell>
          <cell r="CT164" t="str">
            <v>0</v>
          </cell>
          <cell r="CU164">
            <v>0</v>
          </cell>
        </row>
        <row r="165">
          <cell r="C165">
            <v>530</v>
          </cell>
          <cell r="D165" t="str">
            <v>129</v>
          </cell>
          <cell r="E165" t="str">
            <v>Bryman College</v>
          </cell>
          <cell r="F165" t="str">
            <v>COCO</v>
          </cell>
          <cell r="G165" t="str">
            <v>San Bernardino</v>
          </cell>
          <cell r="H165" t="str">
            <v>CA</v>
          </cell>
          <cell r="I165" t="str">
            <v>92408</v>
          </cell>
          <cell r="J165" t="str">
            <v>Riverside-San Bernardino, CA</v>
          </cell>
          <cell r="K165" t="str">
            <v>Los Angeles-Riverside-Orange County, CA</v>
          </cell>
          <cell r="L165" t="str">
            <v>ACICS</v>
          </cell>
          <cell r="M165" t="str">
            <v>743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B165" t="str">
            <v>0</v>
          </cell>
          <cell r="AC165" t="str">
            <v>0</v>
          </cell>
          <cell r="AD165" t="str">
            <v>0</v>
          </cell>
          <cell r="AE165" t="str">
            <v>0</v>
          </cell>
          <cell r="AF165" t="str">
            <v>0</v>
          </cell>
          <cell r="AG165" t="str">
            <v>0</v>
          </cell>
          <cell r="AH165" t="str">
            <v>0</v>
          </cell>
          <cell r="AI165" t="str">
            <v>0</v>
          </cell>
          <cell r="AJ165" t="str">
            <v>0</v>
          </cell>
          <cell r="AK165" t="str">
            <v>0</v>
          </cell>
          <cell r="AL165" t="str">
            <v>0</v>
          </cell>
          <cell r="AM165" t="str">
            <v>0</v>
          </cell>
          <cell r="AN165" t="str">
            <v>0</v>
          </cell>
          <cell r="AO165" t="str">
            <v>0</v>
          </cell>
          <cell r="AP165" t="str">
            <v>0</v>
          </cell>
          <cell r="AQ165" t="str">
            <v>0</v>
          </cell>
          <cell r="AR165" t="str">
            <v>0</v>
          </cell>
          <cell r="AS165" t="str">
            <v>0</v>
          </cell>
          <cell r="AT165" t="str">
            <v>0</v>
          </cell>
          <cell r="AU165" t="str">
            <v>0</v>
          </cell>
          <cell r="AV165" t="str">
            <v>0</v>
          </cell>
          <cell r="AW165" t="str">
            <v>0</v>
          </cell>
          <cell r="AX165" t="str">
            <v>0</v>
          </cell>
          <cell r="AY165" t="str">
            <v>0</v>
          </cell>
          <cell r="AZ165" t="str">
            <v>0</v>
          </cell>
          <cell r="BA165" t="str">
            <v>0</v>
          </cell>
          <cell r="BB165" t="str">
            <v>0</v>
          </cell>
          <cell r="BC165" t="str">
            <v>0</v>
          </cell>
          <cell r="BD165" t="str">
            <v>0</v>
          </cell>
          <cell r="BE165" t="str">
            <v>0</v>
          </cell>
          <cell r="BF165" t="str">
            <v>0</v>
          </cell>
          <cell r="BG165" t="str">
            <v>-1</v>
          </cell>
          <cell r="BH165" t="str">
            <v>0</v>
          </cell>
          <cell r="BI165" t="str">
            <v>0</v>
          </cell>
          <cell r="BJ165" t="str">
            <v>0</v>
          </cell>
          <cell r="BK165" t="str">
            <v>0</v>
          </cell>
          <cell r="BL165" t="str">
            <v>-1</v>
          </cell>
          <cell r="BM165" t="str">
            <v>0</v>
          </cell>
          <cell r="BN165" t="str">
            <v>0</v>
          </cell>
          <cell r="BO165" t="str">
            <v>0</v>
          </cell>
          <cell r="BP165" t="str">
            <v>0</v>
          </cell>
          <cell r="BQ165" t="str">
            <v>0</v>
          </cell>
          <cell r="BR165" t="str">
            <v>0</v>
          </cell>
          <cell r="BS165" t="str">
            <v>0</v>
          </cell>
          <cell r="BT165" t="str">
            <v>0</v>
          </cell>
          <cell r="BU165" t="str">
            <v>0</v>
          </cell>
          <cell r="BV165" t="str">
            <v>0</v>
          </cell>
          <cell r="BW165" t="str">
            <v>0</v>
          </cell>
          <cell r="BX165" t="str">
            <v>0</v>
          </cell>
          <cell r="BY165" t="str">
            <v>0</v>
          </cell>
          <cell r="BZ165" t="str">
            <v>0</v>
          </cell>
          <cell r="CA165" t="str">
            <v>0</v>
          </cell>
          <cell r="CB165" t="str">
            <v>0</v>
          </cell>
          <cell r="CC165" t="str">
            <v>0</v>
          </cell>
          <cell r="CD165" t="str">
            <v>0</v>
          </cell>
          <cell r="CE165" t="str">
            <v>0</v>
          </cell>
          <cell r="CF165" t="str">
            <v>0</v>
          </cell>
          <cell r="CG165" t="str">
            <v>0</v>
          </cell>
          <cell r="CH165" t="str">
            <v>0</v>
          </cell>
          <cell r="CI165" t="str">
            <v>0</v>
          </cell>
          <cell r="CJ165" t="str">
            <v>0</v>
          </cell>
          <cell r="CK165" t="str">
            <v>0</v>
          </cell>
          <cell r="CL165" t="str">
            <v>0</v>
          </cell>
          <cell r="CM165" t="str">
            <v>0</v>
          </cell>
          <cell r="CN165" t="str">
            <v>0</v>
          </cell>
          <cell r="CO165" t="str">
            <v>0</v>
          </cell>
          <cell r="CP165" t="str">
            <v>0</v>
          </cell>
          <cell r="CQ165" t="str">
            <v>0</v>
          </cell>
          <cell r="CR165" t="str">
            <v>0</v>
          </cell>
          <cell r="CS165" t="str">
            <v>0</v>
          </cell>
          <cell r="CT165" t="str">
            <v>0</v>
          </cell>
          <cell r="CU165">
            <v>0</v>
          </cell>
        </row>
        <row r="166">
          <cell r="C166">
            <v>531</v>
          </cell>
          <cell r="D166" t="str">
            <v>130</v>
          </cell>
          <cell r="E166" t="str">
            <v>Bryman College</v>
          </cell>
          <cell r="F166" t="str">
            <v>COCO</v>
          </cell>
          <cell r="G166" t="str">
            <v>El Monte</v>
          </cell>
          <cell r="H166" t="str">
            <v>CA</v>
          </cell>
          <cell r="I166" t="str">
            <v>91731</v>
          </cell>
          <cell r="J166" t="str">
            <v>Los Angeles-Long Beach, CA</v>
          </cell>
          <cell r="K166" t="str">
            <v>Los Angeles-Riverside-Orange County, CA</v>
          </cell>
          <cell r="L166" t="str">
            <v>ACCSCT</v>
          </cell>
          <cell r="M166" t="str">
            <v>525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 t="str">
            <v>0</v>
          </cell>
          <cell r="AC166" t="str">
            <v>0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AW166" t="str">
            <v>0</v>
          </cell>
          <cell r="AX166" t="str">
            <v>0</v>
          </cell>
          <cell r="AY166" t="str">
            <v>0</v>
          </cell>
          <cell r="AZ166" t="str">
            <v>0</v>
          </cell>
          <cell r="BA166" t="str">
            <v>0</v>
          </cell>
          <cell r="BB166" t="str">
            <v>0</v>
          </cell>
          <cell r="BC166" t="str">
            <v>0</v>
          </cell>
          <cell r="BD166" t="str">
            <v>0</v>
          </cell>
          <cell r="BE166" t="str">
            <v>0</v>
          </cell>
          <cell r="BF166" t="str">
            <v>0</v>
          </cell>
          <cell r="BG166" t="str">
            <v>-1</v>
          </cell>
          <cell r="BH166" t="str">
            <v>0</v>
          </cell>
          <cell r="BI166" t="str">
            <v>0</v>
          </cell>
          <cell r="BJ166" t="str">
            <v>0</v>
          </cell>
          <cell r="BK166" t="str">
            <v>0</v>
          </cell>
          <cell r="BL166" t="str">
            <v>0</v>
          </cell>
          <cell r="BM166" t="str">
            <v>0</v>
          </cell>
          <cell r="BN166" t="str">
            <v>0</v>
          </cell>
          <cell r="BO166" t="str">
            <v>0</v>
          </cell>
          <cell r="BP166" t="str">
            <v>0</v>
          </cell>
          <cell r="BQ166" t="str">
            <v>0</v>
          </cell>
          <cell r="BR166" t="str">
            <v>0</v>
          </cell>
          <cell r="BS166" t="str">
            <v>0</v>
          </cell>
          <cell r="BT166" t="str">
            <v>0</v>
          </cell>
          <cell r="BU166" t="str">
            <v>0</v>
          </cell>
          <cell r="BV166" t="str">
            <v>0</v>
          </cell>
          <cell r="BW166" t="str">
            <v>0</v>
          </cell>
          <cell r="BX166" t="str">
            <v>0</v>
          </cell>
          <cell r="BY166" t="str">
            <v>0</v>
          </cell>
          <cell r="BZ166" t="str">
            <v>0</v>
          </cell>
          <cell r="CA166" t="str">
            <v>0</v>
          </cell>
          <cell r="CB166" t="str">
            <v>0</v>
          </cell>
          <cell r="CC166" t="str">
            <v>0</v>
          </cell>
          <cell r="CD166" t="str">
            <v>0</v>
          </cell>
          <cell r="CE166" t="str">
            <v>0</v>
          </cell>
          <cell r="CF166" t="str">
            <v>0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 t="str">
            <v>0</v>
          </cell>
          <cell r="CN166" t="str">
            <v>0</v>
          </cell>
          <cell r="CO166" t="str">
            <v>0</v>
          </cell>
          <cell r="CP166" t="str">
            <v>0</v>
          </cell>
          <cell r="CQ166" t="str">
            <v>0</v>
          </cell>
          <cell r="CR166" t="str">
            <v>0</v>
          </cell>
          <cell r="CS166" t="str">
            <v>0</v>
          </cell>
          <cell r="CT166" t="str">
            <v>0</v>
          </cell>
          <cell r="CU166">
            <v>0</v>
          </cell>
        </row>
        <row r="167">
          <cell r="C167">
            <v>532</v>
          </cell>
          <cell r="D167" t="str">
            <v>131</v>
          </cell>
          <cell r="E167" t="str">
            <v>Bryman College</v>
          </cell>
          <cell r="F167" t="str">
            <v>COCO</v>
          </cell>
          <cell r="G167" t="str">
            <v>New Orleans</v>
          </cell>
          <cell r="H167" t="str">
            <v>LA</v>
          </cell>
          <cell r="I167" t="str">
            <v>70123</v>
          </cell>
          <cell r="J167" t="str">
            <v>New Orleans, LA</v>
          </cell>
          <cell r="K167" t="str">
            <v>New Orleans, LA</v>
          </cell>
          <cell r="L167" t="str">
            <v>ACCSCT</v>
          </cell>
          <cell r="M167" t="str">
            <v>886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AW167" t="str">
            <v>0</v>
          </cell>
          <cell r="AX167" t="str">
            <v>0</v>
          </cell>
          <cell r="AY167" t="str">
            <v>0</v>
          </cell>
          <cell r="AZ167" t="str">
            <v>0</v>
          </cell>
          <cell r="BA167" t="str">
            <v>0</v>
          </cell>
          <cell r="BB167" t="str">
            <v>0</v>
          </cell>
          <cell r="BC167" t="str">
            <v>0</v>
          </cell>
          <cell r="BD167" t="str">
            <v>0</v>
          </cell>
          <cell r="BE167" t="str">
            <v>0</v>
          </cell>
          <cell r="BF167" t="str">
            <v>0</v>
          </cell>
          <cell r="BG167" t="str">
            <v>-1</v>
          </cell>
          <cell r="BH167" t="str">
            <v>0</v>
          </cell>
          <cell r="BI167" t="str">
            <v>0</v>
          </cell>
          <cell r="BJ167" t="str">
            <v>0</v>
          </cell>
          <cell r="BK167" t="str">
            <v>0</v>
          </cell>
          <cell r="BL167" t="str">
            <v>0</v>
          </cell>
          <cell r="BM167" t="str">
            <v>0</v>
          </cell>
          <cell r="BN167" t="str">
            <v>0</v>
          </cell>
          <cell r="BO167" t="str">
            <v>0</v>
          </cell>
          <cell r="BP167" t="str">
            <v>0</v>
          </cell>
          <cell r="BQ167" t="str">
            <v>0</v>
          </cell>
          <cell r="BR167" t="str">
            <v>0</v>
          </cell>
          <cell r="BS167" t="str">
            <v>0</v>
          </cell>
          <cell r="BT167" t="str">
            <v>0</v>
          </cell>
          <cell r="BU167" t="str">
            <v>0</v>
          </cell>
          <cell r="BV167" t="str">
            <v>0</v>
          </cell>
          <cell r="BW167" t="str">
            <v>0</v>
          </cell>
          <cell r="BX167" t="str">
            <v>0</v>
          </cell>
          <cell r="BY167" t="str">
            <v>0</v>
          </cell>
          <cell r="BZ167" t="str">
            <v>0</v>
          </cell>
          <cell r="CA167" t="str">
            <v>0</v>
          </cell>
          <cell r="CB167" t="str">
            <v>0</v>
          </cell>
          <cell r="CC167" t="str">
            <v>0</v>
          </cell>
          <cell r="CD167" t="str">
            <v>0</v>
          </cell>
          <cell r="CE167" t="str">
            <v>0</v>
          </cell>
          <cell r="CF167" t="str">
            <v>0</v>
          </cell>
          <cell r="CG167" t="str">
            <v>0</v>
          </cell>
          <cell r="CH167" t="str">
            <v>0</v>
          </cell>
          <cell r="CI167" t="str">
            <v>0</v>
          </cell>
          <cell r="CJ167" t="str">
            <v>0</v>
          </cell>
          <cell r="CK167" t="str">
            <v>0</v>
          </cell>
          <cell r="CL167" t="str">
            <v>0</v>
          </cell>
          <cell r="CM167" t="str">
            <v>0</v>
          </cell>
          <cell r="CN167" t="str">
            <v>0</v>
          </cell>
          <cell r="CO167" t="str">
            <v>0</v>
          </cell>
          <cell r="CP167" t="str">
            <v>0</v>
          </cell>
          <cell r="CQ167" t="str">
            <v>0</v>
          </cell>
          <cell r="CR167" t="str">
            <v>0</v>
          </cell>
          <cell r="CS167" t="str">
            <v>0</v>
          </cell>
          <cell r="CT167" t="str">
            <v>0</v>
          </cell>
          <cell r="CU167">
            <v>0</v>
          </cell>
        </row>
        <row r="168">
          <cell r="C168">
            <v>533</v>
          </cell>
          <cell r="D168" t="str">
            <v>132</v>
          </cell>
          <cell r="E168" t="str">
            <v>Bryman College</v>
          </cell>
          <cell r="F168" t="str">
            <v>COCO</v>
          </cell>
          <cell r="G168" t="str">
            <v>San Francisco</v>
          </cell>
          <cell r="H168" t="str">
            <v>CA</v>
          </cell>
          <cell r="I168" t="str">
            <v>94103</v>
          </cell>
          <cell r="J168" t="str">
            <v>San Francisco, CA</v>
          </cell>
          <cell r="K168" t="str">
            <v>San Francisco-Oakland-San Jose, CA</v>
          </cell>
          <cell r="L168" t="str">
            <v>ACCSCT</v>
          </cell>
          <cell r="M168" t="str">
            <v>363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AW168" t="str">
            <v>0</v>
          </cell>
          <cell r="AX168" t="str">
            <v>0</v>
          </cell>
          <cell r="AY168" t="str">
            <v>0</v>
          </cell>
          <cell r="AZ168" t="str">
            <v>0</v>
          </cell>
          <cell r="BA168" t="str">
            <v>0</v>
          </cell>
          <cell r="BB168" t="str">
            <v>0</v>
          </cell>
          <cell r="BC168" t="str">
            <v>0</v>
          </cell>
          <cell r="BD168" t="str">
            <v>0</v>
          </cell>
          <cell r="BE168" t="str">
            <v>0</v>
          </cell>
          <cell r="BF168" t="str">
            <v>0</v>
          </cell>
          <cell r="BG168" t="str">
            <v>-1</v>
          </cell>
          <cell r="BH168" t="str">
            <v>0</v>
          </cell>
          <cell r="BI168" t="str">
            <v>0</v>
          </cell>
          <cell r="BJ168" t="str">
            <v>0</v>
          </cell>
          <cell r="BK168" t="str">
            <v>0</v>
          </cell>
          <cell r="BL168" t="str">
            <v>0</v>
          </cell>
          <cell r="BM168" t="str">
            <v>0</v>
          </cell>
          <cell r="BN168" t="str">
            <v>0</v>
          </cell>
          <cell r="BO168" t="str">
            <v>0</v>
          </cell>
          <cell r="BP168" t="str">
            <v>0</v>
          </cell>
          <cell r="BQ168" t="str">
            <v>0</v>
          </cell>
          <cell r="BR168" t="str">
            <v>0</v>
          </cell>
          <cell r="BS168" t="str">
            <v>0</v>
          </cell>
          <cell r="BT168" t="str">
            <v>0</v>
          </cell>
          <cell r="BU168" t="str">
            <v>0</v>
          </cell>
          <cell r="BV168" t="str">
            <v>0</v>
          </cell>
          <cell r="BW168" t="str">
            <v>0</v>
          </cell>
          <cell r="BX168" t="str">
            <v>0</v>
          </cell>
          <cell r="BY168" t="str">
            <v>0</v>
          </cell>
          <cell r="BZ168" t="str">
            <v>0</v>
          </cell>
          <cell r="CA168" t="str">
            <v>0</v>
          </cell>
          <cell r="CB168" t="str">
            <v>0</v>
          </cell>
          <cell r="CC168" t="str">
            <v>0</v>
          </cell>
          <cell r="CD168" t="str">
            <v>0</v>
          </cell>
          <cell r="CE168" t="str">
            <v>0</v>
          </cell>
          <cell r="CF168" t="str">
            <v>0</v>
          </cell>
          <cell r="CG168" t="str">
            <v>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U168">
            <v>0</v>
          </cell>
        </row>
        <row r="169">
          <cell r="C169">
            <v>534</v>
          </cell>
          <cell r="D169" t="str">
            <v>133</v>
          </cell>
          <cell r="E169" t="str">
            <v>Kee Business College</v>
          </cell>
          <cell r="F169" t="str">
            <v>COCO</v>
          </cell>
          <cell r="G169" t="str">
            <v>Newport News</v>
          </cell>
          <cell r="H169" t="str">
            <v>VA</v>
          </cell>
          <cell r="I169" t="str">
            <v>23606</v>
          </cell>
          <cell r="J169" t="str">
            <v>Norfolk-Virginia Beach-Newport News, VA-NC</v>
          </cell>
          <cell r="K169" t="str">
            <v>Norfolk-Virginia Beach-Newport News, VA-NC</v>
          </cell>
          <cell r="L169" t="str">
            <v>ACICS</v>
          </cell>
          <cell r="M169" t="str">
            <v>766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AW169" t="str">
            <v>0</v>
          </cell>
          <cell r="AX169" t="str">
            <v>0</v>
          </cell>
          <cell r="AY169" t="str">
            <v>0</v>
          </cell>
          <cell r="AZ169" t="str">
            <v>0</v>
          </cell>
          <cell r="BA169" t="str">
            <v>0</v>
          </cell>
          <cell r="BB169" t="str">
            <v>0</v>
          </cell>
          <cell r="BC169" t="str">
            <v>0</v>
          </cell>
          <cell r="BD169" t="str">
            <v>0</v>
          </cell>
          <cell r="BE169" t="str">
            <v>0</v>
          </cell>
          <cell r="BF169" t="str">
            <v>0</v>
          </cell>
          <cell r="BG169" t="str">
            <v>-1</v>
          </cell>
          <cell r="BH169" t="str">
            <v>0</v>
          </cell>
          <cell r="BI169" t="str">
            <v>0</v>
          </cell>
          <cell r="BJ169" t="str">
            <v>0</v>
          </cell>
          <cell r="BK169" t="str">
            <v>0</v>
          </cell>
          <cell r="BL169" t="str">
            <v>-1</v>
          </cell>
          <cell r="BM169" t="str">
            <v>0</v>
          </cell>
          <cell r="BN169" t="str">
            <v>0</v>
          </cell>
          <cell r="BO169" t="str">
            <v>0</v>
          </cell>
          <cell r="BP169" t="str">
            <v>0</v>
          </cell>
          <cell r="BQ169" t="str">
            <v>0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 t="str">
            <v>0</v>
          </cell>
          <cell r="BX169" t="str">
            <v>0</v>
          </cell>
          <cell r="BY169" t="str">
            <v>0</v>
          </cell>
          <cell r="BZ169" t="str">
            <v>0</v>
          </cell>
          <cell r="CA169" t="str">
            <v>0</v>
          </cell>
          <cell r="CB169" t="str">
            <v>0</v>
          </cell>
          <cell r="CC169" t="str">
            <v>0</v>
          </cell>
          <cell r="CD169" t="str">
            <v>0</v>
          </cell>
          <cell r="CE169" t="str">
            <v>0</v>
          </cell>
          <cell r="CF169" t="str">
            <v>0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 t="str">
            <v>0</v>
          </cell>
          <cell r="CN169" t="str">
            <v>0</v>
          </cell>
          <cell r="CO169" t="str">
            <v>0</v>
          </cell>
          <cell r="CP169" t="str">
            <v>0</v>
          </cell>
          <cell r="CQ169" t="str">
            <v>0</v>
          </cell>
          <cell r="CR169" t="str">
            <v>0</v>
          </cell>
          <cell r="CS169" t="str">
            <v>0</v>
          </cell>
          <cell r="CT169" t="str">
            <v>0</v>
          </cell>
          <cell r="CU169">
            <v>0</v>
          </cell>
        </row>
        <row r="170">
          <cell r="C170">
            <v>535</v>
          </cell>
          <cell r="D170" t="str">
            <v>134</v>
          </cell>
          <cell r="E170" t="str">
            <v>Bryman College</v>
          </cell>
          <cell r="F170" t="str">
            <v>COCO</v>
          </cell>
          <cell r="G170" t="str">
            <v>Gardena</v>
          </cell>
          <cell r="H170" t="str">
            <v>CA</v>
          </cell>
          <cell r="I170" t="str">
            <v>90247</v>
          </cell>
          <cell r="J170" t="str">
            <v>Los Angeles-Long Beach, CA</v>
          </cell>
          <cell r="K170" t="str">
            <v>Los Angeles-Riverside-Orange County, CA</v>
          </cell>
          <cell r="L170" t="str">
            <v>ACCSCT</v>
          </cell>
          <cell r="M170" t="str">
            <v>559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 t="str">
            <v>0</v>
          </cell>
          <cell r="AF170" t="str">
            <v>0</v>
          </cell>
          <cell r="AG170" t="str">
            <v>0</v>
          </cell>
          <cell r="AH170" t="str">
            <v>0</v>
          </cell>
          <cell r="AI170" t="str">
            <v>0</v>
          </cell>
          <cell r="AJ170" t="str">
            <v>0</v>
          </cell>
          <cell r="AK170" t="str">
            <v>0</v>
          </cell>
          <cell r="AL170" t="str">
            <v>0</v>
          </cell>
          <cell r="AM170" t="str">
            <v>0</v>
          </cell>
          <cell r="AN170" t="str">
            <v>0</v>
          </cell>
          <cell r="AO170" t="str">
            <v>0</v>
          </cell>
          <cell r="AP170" t="str">
            <v>0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 t="str">
            <v>0</v>
          </cell>
          <cell r="BD170" t="str">
            <v>0</v>
          </cell>
          <cell r="BE170" t="str">
            <v>0</v>
          </cell>
          <cell r="BF170" t="str">
            <v>0</v>
          </cell>
          <cell r="BG170" t="str">
            <v>-1</v>
          </cell>
          <cell r="BH170" t="str">
            <v>0</v>
          </cell>
          <cell r="BI170" t="str">
            <v>0</v>
          </cell>
          <cell r="BJ170" t="str">
            <v>0</v>
          </cell>
          <cell r="BK170" t="str">
            <v>0</v>
          </cell>
          <cell r="BL170" t="str">
            <v>0</v>
          </cell>
          <cell r="BM170" t="str">
            <v>0</v>
          </cell>
          <cell r="BN170" t="str">
            <v>0</v>
          </cell>
          <cell r="BO170" t="str">
            <v>0</v>
          </cell>
          <cell r="BP170" t="str">
            <v>0</v>
          </cell>
          <cell r="BQ170" t="str">
            <v>0</v>
          </cell>
          <cell r="BR170" t="str">
            <v>0</v>
          </cell>
          <cell r="BS170" t="str">
            <v>0</v>
          </cell>
          <cell r="BT170" t="str">
            <v>0</v>
          </cell>
          <cell r="BU170" t="str">
            <v>0</v>
          </cell>
          <cell r="BV170" t="str">
            <v>0</v>
          </cell>
          <cell r="BW170" t="str">
            <v>0</v>
          </cell>
          <cell r="BX170" t="str">
            <v>0</v>
          </cell>
          <cell r="BY170" t="str">
            <v>0</v>
          </cell>
          <cell r="BZ170" t="str">
            <v>0</v>
          </cell>
          <cell r="CA170" t="str">
            <v>0</v>
          </cell>
          <cell r="CB170" t="str">
            <v>0</v>
          </cell>
          <cell r="CC170" t="str">
            <v>0</v>
          </cell>
          <cell r="CD170" t="str">
            <v>0</v>
          </cell>
          <cell r="CE170" t="str">
            <v>0</v>
          </cell>
          <cell r="CF170" t="str">
            <v>0</v>
          </cell>
          <cell r="CG170" t="str">
            <v>0</v>
          </cell>
          <cell r="CH170" t="str">
            <v>0</v>
          </cell>
          <cell r="CI170" t="str">
            <v>0</v>
          </cell>
          <cell r="CJ170" t="str">
            <v>0</v>
          </cell>
          <cell r="CK170" t="str">
            <v>0</v>
          </cell>
          <cell r="CL170" t="str">
            <v>0</v>
          </cell>
          <cell r="CM170" t="str">
            <v>0</v>
          </cell>
          <cell r="CN170" t="str">
            <v>0</v>
          </cell>
          <cell r="CO170" t="str">
            <v>0</v>
          </cell>
          <cell r="CP170" t="str">
            <v>0</v>
          </cell>
          <cell r="CQ170" t="str">
            <v>0</v>
          </cell>
          <cell r="CR170" t="str">
            <v>0</v>
          </cell>
          <cell r="CS170" t="str">
            <v>0</v>
          </cell>
          <cell r="CT170" t="str">
            <v>0</v>
          </cell>
          <cell r="CU170">
            <v>0</v>
          </cell>
        </row>
        <row r="171">
          <cell r="C171">
            <v>536</v>
          </cell>
          <cell r="D171" t="str">
            <v>135</v>
          </cell>
          <cell r="E171" t="str">
            <v>Bryman College</v>
          </cell>
          <cell r="F171" t="str">
            <v>COCO</v>
          </cell>
          <cell r="G171" t="str">
            <v>Los Angeles</v>
          </cell>
          <cell r="H171" t="str">
            <v>CA</v>
          </cell>
          <cell r="I171" t="str">
            <v>90010</v>
          </cell>
          <cell r="J171" t="str">
            <v>Los Angeles-Long Beach, CA</v>
          </cell>
          <cell r="K171" t="str">
            <v>Los Angeles-Riverside-Orange County, CA</v>
          </cell>
          <cell r="L171" t="str">
            <v>ACCSCT</v>
          </cell>
          <cell r="M171" t="str">
            <v>38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B171" t="str">
            <v>0</v>
          </cell>
          <cell r="AC171" t="str">
            <v>0</v>
          </cell>
          <cell r="AD171" t="str">
            <v>0</v>
          </cell>
          <cell r="AE171" t="str">
            <v>0</v>
          </cell>
          <cell r="AF171" t="str">
            <v>0</v>
          </cell>
          <cell r="AG171" t="str">
            <v>0</v>
          </cell>
          <cell r="AH171" t="str">
            <v>0</v>
          </cell>
          <cell r="AI171" t="str">
            <v>0</v>
          </cell>
          <cell r="AJ171" t="str">
            <v>0</v>
          </cell>
          <cell r="AK171" t="str">
            <v>0</v>
          </cell>
          <cell r="AL171" t="str">
            <v>0</v>
          </cell>
          <cell r="AM171" t="str">
            <v>0</v>
          </cell>
          <cell r="AN171" t="str">
            <v>0</v>
          </cell>
          <cell r="AO171" t="str">
            <v>0</v>
          </cell>
          <cell r="AP171" t="str">
            <v>0</v>
          </cell>
          <cell r="AQ171" t="str">
            <v>0</v>
          </cell>
          <cell r="AR171" t="str">
            <v>0</v>
          </cell>
          <cell r="AS171" t="str">
            <v>0</v>
          </cell>
          <cell r="AT171" t="str">
            <v>0</v>
          </cell>
          <cell r="AU171" t="str">
            <v>0</v>
          </cell>
          <cell r="AV171" t="str">
            <v>0</v>
          </cell>
          <cell r="AW171" t="str">
            <v>0</v>
          </cell>
          <cell r="AX171" t="str">
            <v>0</v>
          </cell>
          <cell r="AY171" t="str">
            <v>0</v>
          </cell>
          <cell r="AZ171" t="str">
            <v>0</v>
          </cell>
          <cell r="BA171" t="str">
            <v>0</v>
          </cell>
          <cell r="BB171" t="str">
            <v>0</v>
          </cell>
          <cell r="BC171" t="str">
            <v>0</v>
          </cell>
          <cell r="BD171" t="str">
            <v>0</v>
          </cell>
          <cell r="BE171" t="str">
            <v>0</v>
          </cell>
          <cell r="BF171" t="str">
            <v>0</v>
          </cell>
          <cell r="BG171" t="str">
            <v>-1</v>
          </cell>
          <cell r="BH171" t="str">
            <v>0</v>
          </cell>
          <cell r="BI171" t="str">
            <v>0</v>
          </cell>
          <cell r="BJ171" t="str">
            <v>0</v>
          </cell>
          <cell r="BK171" t="str">
            <v>0</v>
          </cell>
          <cell r="BL171" t="str">
            <v>0</v>
          </cell>
          <cell r="BM171" t="str">
            <v>0</v>
          </cell>
          <cell r="BN171" t="str">
            <v>0</v>
          </cell>
          <cell r="BO171" t="str">
            <v>0</v>
          </cell>
          <cell r="BP171" t="str">
            <v>0</v>
          </cell>
          <cell r="BQ171" t="str">
            <v>0</v>
          </cell>
          <cell r="BR171" t="str">
            <v>0</v>
          </cell>
          <cell r="BS171" t="str">
            <v>0</v>
          </cell>
          <cell r="BT171" t="str">
            <v>0</v>
          </cell>
          <cell r="BU171" t="str">
            <v>0</v>
          </cell>
          <cell r="BV171" t="str">
            <v>0</v>
          </cell>
          <cell r="BW171" t="str">
            <v>0</v>
          </cell>
          <cell r="BX171" t="str">
            <v>0</v>
          </cell>
          <cell r="BY171" t="str">
            <v>0</v>
          </cell>
          <cell r="BZ171" t="str">
            <v>0</v>
          </cell>
          <cell r="CA171" t="str">
            <v>0</v>
          </cell>
          <cell r="CB171" t="str">
            <v>0</v>
          </cell>
          <cell r="CC171" t="str">
            <v>0</v>
          </cell>
          <cell r="CD171" t="str">
            <v>0</v>
          </cell>
          <cell r="CE171" t="str">
            <v>0</v>
          </cell>
          <cell r="CF171" t="str">
            <v>0</v>
          </cell>
          <cell r="CG171" t="str">
            <v>0</v>
          </cell>
          <cell r="CH171" t="str">
            <v>0</v>
          </cell>
          <cell r="CI171" t="str">
            <v>0</v>
          </cell>
          <cell r="CJ171" t="str">
            <v>0</v>
          </cell>
          <cell r="CK171" t="str">
            <v>0</v>
          </cell>
          <cell r="CL171" t="str">
            <v>0</v>
          </cell>
          <cell r="CM171" t="str">
            <v>0</v>
          </cell>
          <cell r="CN171" t="str">
            <v>0</v>
          </cell>
          <cell r="CO171" t="str">
            <v>0</v>
          </cell>
          <cell r="CP171" t="str">
            <v>0</v>
          </cell>
          <cell r="CQ171" t="str">
            <v>0</v>
          </cell>
          <cell r="CR171" t="str">
            <v>0</v>
          </cell>
          <cell r="CS171" t="str">
            <v>0</v>
          </cell>
          <cell r="CT171" t="str">
            <v>0</v>
          </cell>
          <cell r="CU171">
            <v>0</v>
          </cell>
        </row>
        <row r="172">
          <cell r="C172">
            <v>537</v>
          </cell>
          <cell r="D172" t="str">
            <v>136</v>
          </cell>
          <cell r="E172" t="str">
            <v>Bryman Institute</v>
          </cell>
          <cell r="F172" t="str">
            <v>COCO</v>
          </cell>
          <cell r="G172" t="str">
            <v>Brighton</v>
          </cell>
          <cell r="H172" t="str">
            <v>MA</v>
          </cell>
          <cell r="I172" t="str">
            <v>02135</v>
          </cell>
          <cell r="J172" t="str">
            <v>Boston, MA-NH</v>
          </cell>
          <cell r="K172" t="str">
            <v>Boston-Worcester-Lawrence, MA-NH-ME-CT</v>
          </cell>
          <cell r="L172" t="str">
            <v>ACCSCT</v>
          </cell>
          <cell r="M172" t="str">
            <v>422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  <cell r="AK172" t="str">
            <v>0</v>
          </cell>
          <cell r="AL172" t="str">
            <v>0</v>
          </cell>
          <cell r="AM172" t="str">
            <v>0</v>
          </cell>
          <cell r="AN172" t="str">
            <v>0</v>
          </cell>
          <cell r="AO172" t="str">
            <v>0</v>
          </cell>
          <cell r="AP172" t="str">
            <v>0</v>
          </cell>
          <cell r="AQ172" t="str">
            <v>0</v>
          </cell>
          <cell r="AR172" t="str">
            <v>0</v>
          </cell>
          <cell r="AS172" t="str">
            <v>0</v>
          </cell>
          <cell r="AT172" t="str">
            <v>0</v>
          </cell>
          <cell r="AU172" t="str">
            <v>0</v>
          </cell>
          <cell r="AV172" t="str">
            <v>0</v>
          </cell>
          <cell r="AW172" t="str">
            <v>0</v>
          </cell>
          <cell r="AX172" t="str">
            <v>0</v>
          </cell>
          <cell r="AY172" t="str">
            <v>0</v>
          </cell>
          <cell r="AZ172" t="str">
            <v>0</v>
          </cell>
          <cell r="BA172" t="str">
            <v>0</v>
          </cell>
          <cell r="BB172" t="str">
            <v>0</v>
          </cell>
          <cell r="BC172" t="str">
            <v>0</v>
          </cell>
          <cell r="BD172" t="str">
            <v>0</v>
          </cell>
          <cell r="BE172" t="str">
            <v>0</v>
          </cell>
          <cell r="BF172" t="str">
            <v>0</v>
          </cell>
          <cell r="BG172" t="str">
            <v>-1</v>
          </cell>
          <cell r="BH172" t="str">
            <v>0</v>
          </cell>
          <cell r="BI172" t="str">
            <v>0</v>
          </cell>
          <cell r="BJ172" t="str">
            <v>0</v>
          </cell>
          <cell r="BK172" t="str">
            <v>0</v>
          </cell>
          <cell r="BL172" t="str">
            <v>0</v>
          </cell>
          <cell r="BM172" t="str">
            <v>0</v>
          </cell>
          <cell r="BN172" t="str">
            <v>0</v>
          </cell>
          <cell r="BO172" t="str">
            <v>0</v>
          </cell>
          <cell r="BP172" t="str">
            <v>0</v>
          </cell>
          <cell r="BQ172" t="str">
            <v>0</v>
          </cell>
          <cell r="BR172" t="str">
            <v>0</v>
          </cell>
          <cell r="BS172" t="str">
            <v>0</v>
          </cell>
          <cell r="BT172" t="str">
            <v>0</v>
          </cell>
          <cell r="BU172" t="str">
            <v>0</v>
          </cell>
          <cell r="BV172" t="str">
            <v>0</v>
          </cell>
          <cell r="BW172" t="str">
            <v>0</v>
          </cell>
          <cell r="BX172" t="str">
            <v>0</v>
          </cell>
          <cell r="BY172" t="str">
            <v>0</v>
          </cell>
          <cell r="BZ172" t="str">
            <v>0</v>
          </cell>
          <cell r="CA172" t="str">
            <v>0</v>
          </cell>
          <cell r="CB172" t="str">
            <v>0</v>
          </cell>
          <cell r="CC172" t="str">
            <v>0</v>
          </cell>
          <cell r="CD172" t="str">
            <v>0</v>
          </cell>
          <cell r="CE172" t="str">
            <v>0</v>
          </cell>
          <cell r="CF172" t="str">
            <v>0</v>
          </cell>
          <cell r="CG172" t="str">
            <v>0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U172">
            <v>0</v>
          </cell>
        </row>
        <row r="173">
          <cell r="C173">
            <v>538</v>
          </cell>
          <cell r="D173" t="str">
            <v>137</v>
          </cell>
          <cell r="E173" t="str">
            <v>National Institute of Technology</v>
          </cell>
          <cell r="F173" t="str">
            <v>COCO</v>
          </cell>
          <cell r="G173" t="str">
            <v>Southfield</v>
          </cell>
          <cell r="H173" t="str">
            <v>MI</v>
          </cell>
          <cell r="I173" t="str">
            <v>48076</v>
          </cell>
          <cell r="J173" t="str">
            <v>Detroit, MI</v>
          </cell>
          <cell r="K173" t="str">
            <v>Detroit-Ann Arbor-Flint, MI</v>
          </cell>
          <cell r="L173" t="str">
            <v>ACCSCT</v>
          </cell>
          <cell r="M173" t="str">
            <v>1743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  <cell r="AC173" t="str">
            <v>0</v>
          </cell>
          <cell r="AD173" t="str">
            <v>0</v>
          </cell>
          <cell r="AE173" t="str">
            <v>0</v>
          </cell>
          <cell r="AF173" t="str">
            <v>0</v>
          </cell>
          <cell r="AG173" t="str">
            <v>0</v>
          </cell>
          <cell r="AH173" t="str">
            <v>0</v>
          </cell>
          <cell r="AI173" t="str">
            <v>0</v>
          </cell>
          <cell r="AJ173" t="str">
            <v>0</v>
          </cell>
          <cell r="AK173" t="str">
            <v>0</v>
          </cell>
          <cell r="AL173" t="str">
            <v>0</v>
          </cell>
          <cell r="AM173" t="str">
            <v>0</v>
          </cell>
          <cell r="AN173" t="str">
            <v>0</v>
          </cell>
          <cell r="AO173" t="str">
            <v>0</v>
          </cell>
          <cell r="AP173" t="str">
            <v>0</v>
          </cell>
          <cell r="AQ173" t="str">
            <v>0</v>
          </cell>
          <cell r="AR173" t="str">
            <v>-1</v>
          </cell>
          <cell r="AS173" t="str">
            <v>0</v>
          </cell>
          <cell r="AT173" t="str">
            <v>0</v>
          </cell>
          <cell r="AU173" t="str">
            <v>0</v>
          </cell>
          <cell r="AV173" t="str">
            <v>0</v>
          </cell>
          <cell r="AW173" t="str">
            <v>0</v>
          </cell>
          <cell r="AX173" t="str">
            <v>0</v>
          </cell>
          <cell r="AY173" t="str">
            <v>0</v>
          </cell>
          <cell r="AZ173" t="str">
            <v>0</v>
          </cell>
          <cell r="BA173" t="str">
            <v>0</v>
          </cell>
          <cell r="BB173" t="str">
            <v>0</v>
          </cell>
          <cell r="BC173" t="str">
            <v>0</v>
          </cell>
          <cell r="BD173" t="str">
            <v>0</v>
          </cell>
          <cell r="BE173" t="str">
            <v>0</v>
          </cell>
          <cell r="BF173" t="str">
            <v>0</v>
          </cell>
          <cell r="BG173" t="str">
            <v>-1</v>
          </cell>
          <cell r="BH173" t="str">
            <v>0</v>
          </cell>
          <cell r="BI173" t="str">
            <v>0</v>
          </cell>
          <cell r="BJ173" t="str">
            <v>0</v>
          </cell>
          <cell r="BK173" t="str">
            <v>0</v>
          </cell>
          <cell r="BL173" t="str">
            <v>-1</v>
          </cell>
          <cell r="BM173" t="str">
            <v>0</v>
          </cell>
          <cell r="BN173" t="str">
            <v>0</v>
          </cell>
          <cell r="BO173" t="str">
            <v>0</v>
          </cell>
          <cell r="BP173" t="str">
            <v>0</v>
          </cell>
          <cell r="BQ173" t="str">
            <v>0</v>
          </cell>
          <cell r="BR173" t="str">
            <v>0</v>
          </cell>
          <cell r="BS173" t="str">
            <v>0</v>
          </cell>
          <cell r="BT173" t="str">
            <v>0</v>
          </cell>
          <cell r="BU173" t="str">
            <v>0</v>
          </cell>
          <cell r="BV173" t="str">
            <v>0</v>
          </cell>
          <cell r="BW173" t="str">
            <v>0</v>
          </cell>
          <cell r="BX173" t="str">
            <v>0</v>
          </cell>
          <cell r="BY173" t="str">
            <v>0</v>
          </cell>
          <cell r="BZ173" t="str">
            <v>0</v>
          </cell>
          <cell r="CA173" t="str">
            <v>0</v>
          </cell>
          <cell r="CB173" t="str">
            <v>0</v>
          </cell>
          <cell r="CC173" t="str">
            <v>0</v>
          </cell>
          <cell r="CD173" t="str">
            <v>0</v>
          </cell>
          <cell r="CE173" t="str">
            <v>0</v>
          </cell>
          <cell r="CF173" t="str">
            <v>0</v>
          </cell>
          <cell r="CG173" t="str">
            <v>0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U173">
            <v>0</v>
          </cell>
        </row>
        <row r="174">
          <cell r="C174">
            <v>539</v>
          </cell>
          <cell r="D174" t="str">
            <v>138</v>
          </cell>
          <cell r="E174" t="str">
            <v>Bryman College</v>
          </cell>
          <cell r="F174" t="str">
            <v>COCO</v>
          </cell>
          <cell r="G174" t="str">
            <v>Renton</v>
          </cell>
          <cell r="H174" t="str">
            <v>WA</v>
          </cell>
          <cell r="I174" t="str">
            <v>98055</v>
          </cell>
          <cell r="J174" t="str">
            <v>Seattle-Bellevue-Everett, WA</v>
          </cell>
          <cell r="K174" t="str">
            <v>Seattle-Tacoma-Bremerton, WA</v>
          </cell>
          <cell r="L174" t="str">
            <v>ACCSCT</v>
          </cell>
          <cell r="M174" t="str">
            <v>48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 t="str">
            <v>0</v>
          </cell>
          <cell r="AG174" t="str">
            <v>0</v>
          </cell>
          <cell r="AH174" t="str">
            <v>0</v>
          </cell>
          <cell r="AI174" t="str">
            <v>0</v>
          </cell>
          <cell r="AJ174" t="str">
            <v>0</v>
          </cell>
          <cell r="AK174" t="str">
            <v>0</v>
          </cell>
          <cell r="AL174" t="str">
            <v>0</v>
          </cell>
          <cell r="AM174" t="str">
            <v>0</v>
          </cell>
          <cell r="AN174" t="str">
            <v>0</v>
          </cell>
          <cell r="AO174" t="str">
            <v>0</v>
          </cell>
          <cell r="AP174" t="str">
            <v>0</v>
          </cell>
          <cell r="AQ174" t="str">
            <v>0</v>
          </cell>
          <cell r="AR174" t="str">
            <v>0</v>
          </cell>
          <cell r="AS174" t="str">
            <v>0</v>
          </cell>
          <cell r="AT174" t="str">
            <v>0</v>
          </cell>
          <cell r="AU174" t="str">
            <v>0</v>
          </cell>
          <cell r="AV174" t="str">
            <v>0</v>
          </cell>
          <cell r="AW174" t="str">
            <v>0</v>
          </cell>
          <cell r="AX174" t="str">
            <v>0</v>
          </cell>
          <cell r="AY174" t="str">
            <v>0</v>
          </cell>
          <cell r="AZ174" t="str">
            <v>0</v>
          </cell>
          <cell r="BA174" t="str">
            <v>0</v>
          </cell>
          <cell r="BB174" t="str">
            <v>0</v>
          </cell>
          <cell r="BC174" t="str">
            <v>0</v>
          </cell>
          <cell r="BD174" t="str">
            <v>0</v>
          </cell>
          <cell r="BE174" t="str">
            <v>0</v>
          </cell>
          <cell r="BF174" t="str">
            <v>0</v>
          </cell>
          <cell r="BG174" t="str">
            <v>-1</v>
          </cell>
          <cell r="BH174" t="str">
            <v>0</v>
          </cell>
          <cell r="BI174" t="str">
            <v>0</v>
          </cell>
          <cell r="BJ174" t="str">
            <v>0</v>
          </cell>
          <cell r="BK174" t="str">
            <v>0</v>
          </cell>
          <cell r="BL174" t="str">
            <v>0</v>
          </cell>
          <cell r="BM174" t="str">
            <v>0</v>
          </cell>
          <cell r="BN174" t="str">
            <v>0</v>
          </cell>
          <cell r="BO174" t="str">
            <v>0</v>
          </cell>
          <cell r="BP174" t="str">
            <v>0</v>
          </cell>
          <cell r="BQ174" t="str">
            <v>0</v>
          </cell>
          <cell r="BR174" t="str">
            <v>0</v>
          </cell>
          <cell r="BS174" t="str">
            <v>0</v>
          </cell>
          <cell r="BT174" t="str">
            <v>0</v>
          </cell>
          <cell r="BU174" t="str">
            <v>0</v>
          </cell>
          <cell r="BV174" t="str">
            <v>0</v>
          </cell>
          <cell r="BW174" t="str">
            <v>0</v>
          </cell>
          <cell r="BX174" t="str">
            <v>0</v>
          </cell>
          <cell r="BY174" t="str">
            <v>0</v>
          </cell>
          <cell r="BZ174" t="str">
            <v>0</v>
          </cell>
          <cell r="CA174" t="str">
            <v>0</v>
          </cell>
          <cell r="CB174" t="str">
            <v>0</v>
          </cell>
          <cell r="CC174" t="str">
            <v>0</v>
          </cell>
          <cell r="CD174" t="str">
            <v>0</v>
          </cell>
          <cell r="CE174" t="str">
            <v>0</v>
          </cell>
          <cell r="CF174" t="str">
            <v>0</v>
          </cell>
          <cell r="CG174" t="str">
            <v>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U174">
            <v>0</v>
          </cell>
        </row>
        <row r="175">
          <cell r="C175">
            <v>540</v>
          </cell>
          <cell r="D175" t="str">
            <v>139</v>
          </cell>
          <cell r="E175" t="str">
            <v>Bryman College</v>
          </cell>
          <cell r="F175" t="str">
            <v>COCO</v>
          </cell>
          <cell r="G175" t="str">
            <v>San Jose</v>
          </cell>
          <cell r="H175" t="str">
            <v>CA</v>
          </cell>
          <cell r="I175" t="str">
            <v>95128</v>
          </cell>
          <cell r="J175" t="str">
            <v>San Jose, CA</v>
          </cell>
          <cell r="K175" t="str">
            <v>San Francisco-Oakland-San Jose, CA</v>
          </cell>
          <cell r="L175" t="str">
            <v>ACCSCT</v>
          </cell>
          <cell r="M175" t="str">
            <v>953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 t="str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 t="str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 t="str">
            <v>0</v>
          </cell>
          <cell r="AW175" t="str">
            <v>0</v>
          </cell>
          <cell r="AX175" t="str">
            <v>0</v>
          </cell>
          <cell r="AY175" t="str">
            <v>0</v>
          </cell>
          <cell r="AZ175" t="str">
            <v>0</v>
          </cell>
          <cell r="BA175" t="str">
            <v>0</v>
          </cell>
          <cell r="BB175" t="str">
            <v>0</v>
          </cell>
          <cell r="BC175" t="str">
            <v>0</v>
          </cell>
          <cell r="BD175" t="str">
            <v>0</v>
          </cell>
          <cell r="BE175" t="str">
            <v>0</v>
          </cell>
          <cell r="BF175" t="str">
            <v>0</v>
          </cell>
          <cell r="BG175" t="str">
            <v>-1</v>
          </cell>
          <cell r="BH175" t="str">
            <v>0</v>
          </cell>
          <cell r="BI175" t="str">
            <v>0</v>
          </cell>
          <cell r="BJ175" t="str">
            <v>0</v>
          </cell>
          <cell r="BK175" t="str">
            <v>0</v>
          </cell>
          <cell r="BL175" t="str">
            <v>0</v>
          </cell>
          <cell r="BM175" t="str">
            <v>0</v>
          </cell>
          <cell r="BN175" t="str">
            <v>0</v>
          </cell>
          <cell r="BO175" t="str">
            <v>0</v>
          </cell>
          <cell r="BP175" t="str">
            <v>0</v>
          </cell>
          <cell r="BQ175" t="str">
            <v>0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 t="str">
            <v>0</v>
          </cell>
          <cell r="BW175" t="str">
            <v>0</v>
          </cell>
          <cell r="BX175" t="str">
            <v>0</v>
          </cell>
          <cell r="BY175" t="str">
            <v>0</v>
          </cell>
          <cell r="BZ175" t="str">
            <v>0</v>
          </cell>
          <cell r="CA175" t="str">
            <v>0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 t="str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U175">
            <v>0</v>
          </cell>
        </row>
        <row r="176">
          <cell r="C176">
            <v>541</v>
          </cell>
          <cell r="D176" t="str">
            <v>140</v>
          </cell>
          <cell r="E176" t="str">
            <v>Kee Business College</v>
          </cell>
          <cell r="F176" t="str">
            <v>COCO</v>
          </cell>
          <cell r="G176" t="str">
            <v>Chesapeake</v>
          </cell>
          <cell r="H176" t="str">
            <v>VA</v>
          </cell>
          <cell r="I176" t="str">
            <v>23320</v>
          </cell>
          <cell r="J176" t="str">
            <v>Norfolk-Virginia Beach-Newport News, VA-NC</v>
          </cell>
          <cell r="K176" t="str">
            <v>Norfolk-Virginia Beach-Newport News, VA-NC</v>
          </cell>
          <cell r="L176" t="str">
            <v>ACICS</v>
          </cell>
          <cell r="M176" t="str">
            <v>1011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B176" t="str">
            <v>0</v>
          </cell>
          <cell r="AC176" t="str">
            <v>0</v>
          </cell>
          <cell r="AD176" t="str">
            <v>0</v>
          </cell>
          <cell r="AE176" t="str">
            <v>0</v>
          </cell>
          <cell r="AF176" t="str">
            <v>0</v>
          </cell>
          <cell r="AG176" t="str">
            <v>0</v>
          </cell>
          <cell r="AH176" t="str">
            <v>0</v>
          </cell>
          <cell r="AI176" t="str">
            <v>0</v>
          </cell>
          <cell r="AJ176" t="str">
            <v>0</v>
          </cell>
          <cell r="AK176" t="str">
            <v>0</v>
          </cell>
          <cell r="AL176" t="str">
            <v>0</v>
          </cell>
          <cell r="AM176" t="str">
            <v>0</v>
          </cell>
          <cell r="AN176" t="str">
            <v>0</v>
          </cell>
          <cell r="AO176" t="str">
            <v>0</v>
          </cell>
          <cell r="AP176" t="str">
            <v>0</v>
          </cell>
          <cell r="AQ176" t="str">
            <v>0</v>
          </cell>
          <cell r="AR176" t="str">
            <v>0</v>
          </cell>
          <cell r="AS176" t="str">
            <v>0</v>
          </cell>
          <cell r="AT176" t="str">
            <v>0</v>
          </cell>
          <cell r="AU176" t="str">
            <v>0</v>
          </cell>
          <cell r="AV176" t="str">
            <v>0</v>
          </cell>
          <cell r="AW176" t="str">
            <v>0</v>
          </cell>
          <cell r="AX176" t="str">
            <v>0</v>
          </cell>
          <cell r="AY176" t="str">
            <v>0</v>
          </cell>
          <cell r="AZ176" t="str">
            <v>0</v>
          </cell>
          <cell r="BA176" t="str">
            <v>0</v>
          </cell>
          <cell r="BB176" t="str">
            <v>0</v>
          </cell>
          <cell r="BC176" t="str">
            <v>0</v>
          </cell>
          <cell r="BD176" t="str">
            <v>0</v>
          </cell>
          <cell r="BE176" t="str">
            <v>0</v>
          </cell>
          <cell r="BF176" t="str">
            <v>0</v>
          </cell>
          <cell r="BG176" t="str">
            <v>-1</v>
          </cell>
          <cell r="BH176" t="str">
            <v>0</v>
          </cell>
          <cell r="BI176" t="str">
            <v>0</v>
          </cell>
          <cell r="BJ176" t="str">
            <v>0</v>
          </cell>
          <cell r="BK176" t="str">
            <v>0</v>
          </cell>
          <cell r="BL176" t="str">
            <v>-1</v>
          </cell>
          <cell r="BM176" t="str">
            <v>0</v>
          </cell>
          <cell r="BN176" t="str">
            <v>0</v>
          </cell>
          <cell r="BO176" t="str">
            <v>0</v>
          </cell>
          <cell r="BP176" t="str">
            <v>0</v>
          </cell>
          <cell r="BQ176" t="str">
            <v>0</v>
          </cell>
          <cell r="BR176" t="str">
            <v>0</v>
          </cell>
          <cell r="BS176" t="str">
            <v>0</v>
          </cell>
          <cell r="BT176" t="str">
            <v>0</v>
          </cell>
          <cell r="BU176" t="str">
            <v>0</v>
          </cell>
          <cell r="BV176" t="str">
            <v>0</v>
          </cell>
          <cell r="BW176" t="str">
            <v>0</v>
          </cell>
          <cell r="BX176" t="str">
            <v>0</v>
          </cell>
          <cell r="BY176" t="str">
            <v>0</v>
          </cell>
          <cell r="BZ176" t="str">
            <v>0</v>
          </cell>
          <cell r="CA176" t="str">
            <v>0</v>
          </cell>
          <cell r="CB176" t="str">
            <v>0</v>
          </cell>
          <cell r="CC176" t="str">
            <v>0</v>
          </cell>
          <cell r="CD176" t="str">
            <v>0</v>
          </cell>
          <cell r="CE176" t="str">
            <v>0</v>
          </cell>
          <cell r="CF176" t="str">
            <v>0</v>
          </cell>
          <cell r="CG176" t="str">
            <v>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U176">
            <v>0</v>
          </cell>
        </row>
        <row r="177">
          <cell r="C177">
            <v>542</v>
          </cell>
          <cell r="D177" t="str">
            <v>141</v>
          </cell>
          <cell r="E177" t="str">
            <v>National Institute of Technology</v>
          </cell>
          <cell r="F177" t="str">
            <v>COCO</v>
          </cell>
          <cell r="G177" t="str">
            <v>Houston (Galleria)</v>
          </cell>
          <cell r="H177" t="str">
            <v>TX</v>
          </cell>
          <cell r="I177" t="str">
            <v>77027</v>
          </cell>
          <cell r="J177" t="str">
            <v>Houston, TX</v>
          </cell>
          <cell r="K177" t="str">
            <v>Houston-Galveston-Brazoria, TX</v>
          </cell>
          <cell r="L177" t="str">
            <v>ACCSCT</v>
          </cell>
          <cell r="M177" t="str">
            <v>1122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>0</v>
          </cell>
          <cell r="AF177" t="str">
            <v>0</v>
          </cell>
          <cell r="AG177" t="str">
            <v>0</v>
          </cell>
          <cell r="AH177" t="str">
            <v>0</v>
          </cell>
          <cell r="AI177" t="str">
            <v>0</v>
          </cell>
          <cell r="AJ177" t="str">
            <v>0</v>
          </cell>
          <cell r="AK177" t="str">
            <v>0</v>
          </cell>
          <cell r="AL177" t="str">
            <v>0</v>
          </cell>
          <cell r="AM177" t="str">
            <v>0</v>
          </cell>
          <cell r="AN177" t="str">
            <v>0</v>
          </cell>
          <cell r="AO177" t="str">
            <v>0</v>
          </cell>
          <cell r="AP177" t="str">
            <v>0</v>
          </cell>
          <cell r="AQ177" t="str">
            <v>0</v>
          </cell>
          <cell r="AR177" t="str">
            <v>-1</v>
          </cell>
          <cell r="AS177" t="str">
            <v>0</v>
          </cell>
          <cell r="AT177" t="str">
            <v>0</v>
          </cell>
          <cell r="AU177" t="str">
            <v>0</v>
          </cell>
          <cell r="AV177" t="str">
            <v>0</v>
          </cell>
          <cell r="AW177" t="str">
            <v>0</v>
          </cell>
          <cell r="AX177" t="str">
            <v>0</v>
          </cell>
          <cell r="AY177" t="str">
            <v>0</v>
          </cell>
          <cell r="AZ177" t="str">
            <v>0</v>
          </cell>
          <cell r="BA177" t="str">
            <v>0</v>
          </cell>
          <cell r="BB177" t="str">
            <v>0</v>
          </cell>
          <cell r="BC177" t="str">
            <v>0</v>
          </cell>
          <cell r="BD177" t="str">
            <v>0</v>
          </cell>
          <cell r="BE177" t="str">
            <v>0</v>
          </cell>
          <cell r="BF177" t="str">
            <v>0</v>
          </cell>
          <cell r="BG177" t="str">
            <v>-1</v>
          </cell>
          <cell r="BH177" t="str">
            <v>0</v>
          </cell>
          <cell r="BI177" t="str">
            <v>0</v>
          </cell>
          <cell r="BJ177" t="str">
            <v>0</v>
          </cell>
          <cell r="BK177" t="str">
            <v>0</v>
          </cell>
          <cell r="BL177" t="str">
            <v>-1</v>
          </cell>
          <cell r="BM177" t="str">
            <v>0</v>
          </cell>
          <cell r="BN177" t="str">
            <v>0</v>
          </cell>
          <cell r="BO177" t="str">
            <v>0</v>
          </cell>
          <cell r="BP177" t="str">
            <v>0</v>
          </cell>
          <cell r="BQ177" t="str">
            <v>0</v>
          </cell>
          <cell r="BR177" t="str">
            <v>0</v>
          </cell>
          <cell r="BS177" t="str">
            <v>0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G177" t="str">
            <v>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U177">
            <v>0</v>
          </cell>
        </row>
        <row r="178">
          <cell r="C178">
            <v>543</v>
          </cell>
          <cell r="D178" t="str">
            <v>142</v>
          </cell>
          <cell r="E178" t="str">
            <v>Bryman College</v>
          </cell>
          <cell r="F178" t="str">
            <v>COCO</v>
          </cell>
          <cell r="G178" t="str">
            <v>Torrance</v>
          </cell>
          <cell r="H178" t="str">
            <v>CA</v>
          </cell>
          <cell r="I178" t="str">
            <v>90501</v>
          </cell>
          <cell r="J178" t="str">
            <v>Los Angeles-Long Beach, CA</v>
          </cell>
          <cell r="K178" t="str">
            <v>Los Angeles-Riverside-Orange County, CA</v>
          </cell>
          <cell r="L178" t="str">
            <v>ACCET</v>
          </cell>
          <cell r="M178" t="str">
            <v>227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 t="str">
            <v>0</v>
          </cell>
          <cell r="AH178" t="str">
            <v>0</v>
          </cell>
          <cell r="AI178" t="str">
            <v>0</v>
          </cell>
          <cell r="AJ178" t="str">
            <v>0</v>
          </cell>
          <cell r="AK178" t="str">
            <v>0</v>
          </cell>
          <cell r="AL178" t="str">
            <v>0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 t="str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 t="str">
            <v>0</v>
          </cell>
          <cell r="AW178" t="str">
            <v>0</v>
          </cell>
          <cell r="AX178" t="str">
            <v>0</v>
          </cell>
          <cell r="AY178" t="str">
            <v>0</v>
          </cell>
          <cell r="AZ178" t="str">
            <v>0</v>
          </cell>
          <cell r="BA178" t="str">
            <v>0</v>
          </cell>
          <cell r="BB178" t="str">
            <v>0</v>
          </cell>
          <cell r="BC178" t="str">
            <v>0</v>
          </cell>
          <cell r="BD178" t="str">
            <v>0</v>
          </cell>
          <cell r="BE178" t="str">
            <v>0</v>
          </cell>
          <cell r="BF178" t="str">
            <v>0</v>
          </cell>
          <cell r="BG178" t="str">
            <v>-1</v>
          </cell>
          <cell r="BH178" t="str">
            <v>0</v>
          </cell>
          <cell r="BI178" t="str">
            <v>0</v>
          </cell>
          <cell r="BJ178" t="str">
            <v>0</v>
          </cell>
          <cell r="BK178" t="str">
            <v>0</v>
          </cell>
          <cell r="BL178" t="str">
            <v>0</v>
          </cell>
          <cell r="BM178" t="str">
            <v>0</v>
          </cell>
          <cell r="BN178" t="str">
            <v>0</v>
          </cell>
          <cell r="BO178" t="str">
            <v>0</v>
          </cell>
          <cell r="BP178" t="str">
            <v>0</v>
          </cell>
          <cell r="BQ178" t="str">
            <v>0</v>
          </cell>
          <cell r="BR178" t="str">
            <v>0</v>
          </cell>
          <cell r="BS178" t="str">
            <v>0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U178">
            <v>0</v>
          </cell>
        </row>
        <row r="179">
          <cell r="C179">
            <v>544</v>
          </cell>
          <cell r="D179" t="str">
            <v>143</v>
          </cell>
          <cell r="E179" t="str">
            <v>National Institute of Technology</v>
          </cell>
          <cell r="F179" t="str">
            <v>COCO</v>
          </cell>
          <cell r="G179" t="str">
            <v>Houston (Hobby)</v>
          </cell>
          <cell r="H179" t="str">
            <v>TX</v>
          </cell>
          <cell r="I179" t="str">
            <v>77087</v>
          </cell>
          <cell r="J179" t="str">
            <v>Houston, TX</v>
          </cell>
          <cell r="K179" t="str">
            <v>Houston-Galveston-Brazoria, TX</v>
          </cell>
          <cell r="L179" t="str">
            <v>ACCSCT</v>
          </cell>
          <cell r="M179" t="str">
            <v>NA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 t="str">
            <v>0</v>
          </cell>
          <cell r="AG179" t="str">
            <v>0</v>
          </cell>
          <cell r="AH179" t="str">
            <v>0</v>
          </cell>
          <cell r="AI179" t="str">
            <v>0</v>
          </cell>
          <cell r="AJ179" t="str">
            <v>0</v>
          </cell>
          <cell r="AK179" t="str">
            <v>0</v>
          </cell>
          <cell r="AL179" t="str">
            <v>0</v>
          </cell>
          <cell r="AM179" t="str">
            <v>0</v>
          </cell>
          <cell r="AN179" t="str">
            <v>0</v>
          </cell>
          <cell r="AO179" t="str">
            <v>0</v>
          </cell>
          <cell r="AP179" t="str">
            <v>0</v>
          </cell>
          <cell r="AQ179" t="str">
            <v>0</v>
          </cell>
          <cell r="AR179" t="str">
            <v>-1</v>
          </cell>
          <cell r="AS179" t="str">
            <v>0</v>
          </cell>
          <cell r="AT179" t="str">
            <v>0</v>
          </cell>
          <cell r="AU179" t="str">
            <v>0</v>
          </cell>
          <cell r="AV179" t="str">
            <v>0</v>
          </cell>
          <cell r="AW179" t="str">
            <v>0</v>
          </cell>
          <cell r="AX179" t="str">
            <v>0</v>
          </cell>
          <cell r="AY179" t="str">
            <v>0</v>
          </cell>
          <cell r="AZ179" t="str">
            <v>0</v>
          </cell>
          <cell r="BA179" t="str">
            <v>0</v>
          </cell>
          <cell r="BB179" t="str">
            <v>0</v>
          </cell>
          <cell r="BC179" t="str">
            <v>0</v>
          </cell>
          <cell r="BD179" t="str">
            <v>0</v>
          </cell>
          <cell r="BE179" t="str">
            <v>0</v>
          </cell>
          <cell r="BF179" t="str">
            <v>0</v>
          </cell>
          <cell r="BG179" t="str">
            <v>-1</v>
          </cell>
          <cell r="BH179" t="str">
            <v>0</v>
          </cell>
          <cell r="BI179" t="str">
            <v>0</v>
          </cell>
          <cell r="BJ179" t="str">
            <v>0</v>
          </cell>
          <cell r="BK179" t="str">
            <v>0</v>
          </cell>
          <cell r="BL179" t="str">
            <v>0</v>
          </cell>
          <cell r="BM179" t="str">
            <v>0</v>
          </cell>
          <cell r="BN179" t="str">
            <v>0</v>
          </cell>
          <cell r="BO179" t="str">
            <v>0</v>
          </cell>
          <cell r="BP179" t="str">
            <v>0</v>
          </cell>
          <cell r="BQ179" t="str">
            <v>0</v>
          </cell>
          <cell r="BR179" t="str">
            <v>0</v>
          </cell>
          <cell r="BS179" t="str">
            <v>0</v>
          </cell>
          <cell r="BT179" t="str">
            <v>0</v>
          </cell>
          <cell r="BU179" t="str">
            <v>0</v>
          </cell>
          <cell r="BV179" t="str">
            <v>0</v>
          </cell>
          <cell r="BW179" t="str">
            <v>0</v>
          </cell>
          <cell r="BX179" t="str">
            <v>0</v>
          </cell>
          <cell r="BY179" t="str">
            <v>0</v>
          </cell>
          <cell r="BZ179" t="str">
            <v>0</v>
          </cell>
          <cell r="CA179" t="str">
            <v>0</v>
          </cell>
          <cell r="CB179" t="str">
            <v>0</v>
          </cell>
          <cell r="CC179" t="str">
            <v>0</v>
          </cell>
          <cell r="CD179" t="str">
            <v>0</v>
          </cell>
          <cell r="CE179" t="str">
            <v>0</v>
          </cell>
          <cell r="CF179" t="str">
            <v>0</v>
          </cell>
          <cell r="CG179" t="str">
            <v>0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U179">
            <v>0</v>
          </cell>
        </row>
        <row r="180">
          <cell r="C180">
            <v>545</v>
          </cell>
          <cell r="D180" t="str">
            <v>144</v>
          </cell>
          <cell r="E180" t="str">
            <v>Georgia Medical Institute</v>
          </cell>
          <cell r="F180" t="str">
            <v>COCO</v>
          </cell>
          <cell r="G180" t="str">
            <v>Atlanta (Downtown)</v>
          </cell>
          <cell r="H180" t="str">
            <v>GA</v>
          </cell>
          <cell r="I180" t="str">
            <v>30303</v>
          </cell>
          <cell r="J180" t="str">
            <v>Atlanta, GA</v>
          </cell>
          <cell r="K180" t="str">
            <v>Atlanta, GA</v>
          </cell>
          <cell r="L180" t="str">
            <v>ABHES</v>
          </cell>
          <cell r="M180" t="str">
            <v>685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Q180" t="str">
            <v>0</v>
          </cell>
          <cell r="AR180" t="str">
            <v>0</v>
          </cell>
          <cell r="AS180" t="str">
            <v>0</v>
          </cell>
          <cell r="AT180" t="str">
            <v>0</v>
          </cell>
          <cell r="AU180" t="str">
            <v>0</v>
          </cell>
          <cell r="AV180" t="str">
            <v>0</v>
          </cell>
          <cell r="AW180" t="str">
            <v>0</v>
          </cell>
          <cell r="AX180" t="str">
            <v>0</v>
          </cell>
          <cell r="AY180" t="str">
            <v>0</v>
          </cell>
          <cell r="AZ180" t="str">
            <v>0</v>
          </cell>
          <cell r="BA180" t="str">
            <v>0</v>
          </cell>
          <cell r="BB180" t="str">
            <v>0</v>
          </cell>
          <cell r="BC180" t="str">
            <v>0</v>
          </cell>
          <cell r="BD180" t="str">
            <v>0</v>
          </cell>
          <cell r="BE180" t="str">
            <v>0</v>
          </cell>
          <cell r="BF180" t="str">
            <v>0</v>
          </cell>
          <cell r="BG180" t="str">
            <v>-1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S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G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U180">
            <v>0</v>
          </cell>
        </row>
        <row r="181">
          <cell r="C181">
            <v>546</v>
          </cell>
          <cell r="D181" t="str">
            <v>145</v>
          </cell>
          <cell r="E181" t="str">
            <v>Georgia Medical Institute</v>
          </cell>
          <cell r="F181" t="str">
            <v>COCO</v>
          </cell>
          <cell r="G181" t="str">
            <v>Jonesboro</v>
          </cell>
          <cell r="H181" t="str">
            <v>GA</v>
          </cell>
          <cell r="I181" t="str">
            <v>30236</v>
          </cell>
          <cell r="J181" t="str">
            <v>Atlanta, GA</v>
          </cell>
          <cell r="K181" t="str">
            <v>Atlanta, GA</v>
          </cell>
          <cell r="L181" t="str">
            <v>ABHES</v>
          </cell>
          <cell r="M181" t="str">
            <v>447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 t="str">
            <v>0</v>
          </cell>
          <cell r="AI181" t="str">
            <v>0</v>
          </cell>
          <cell r="AJ181" t="str">
            <v>0</v>
          </cell>
          <cell r="AK181" t="str">
            <v>0</v>
          </cell>
          <cell r="AL181" t="str">
            <v>0</v>
          </cell>
          <cell r="AM181" t="str">
            <v>0</v>
          </cell>
          <cell r="AN181" t="str">
            <v>0</v>
          </cell>
          <cell r="AO181" t="str">
            <v>0</v>
          </cell>
          <cell r="AP181" t="str">
            <v>0</v>
          </cell>
          <cell r="AQ181" t="str">
            <v>0</v>
          </cell>
          <cell r="AR181" t="str">
            <v>0</v>
          </cell>
          <cell r="AS181" t="str">
            <v>0</v>
          </cell>
          <cell r="AT181" t="str">
            <v>0</v>
          </cell>
          <cell r="AU181" t="str">
            <v>0</v>
          </cell>
          <cell r="AV181" t="str">
            <v>0</v>
          </cell>
          <cell r="AW181" t="str">
            <v>0</v>
          </cell>
          <cell r="AX181" t="str">
            <v>0</v>
          </cell>
          <cell r="AY181" t="str">
            <v>0</v>
          </cell>
          <cell r="AZ181" t="str">
            <v>0</v>
          </cell>
          <cell r="BA181" t="str">
            <v>0</v>
          </cell>
          <cell r="BB181" t="str">
            <v>0</v>
          </cell>
          <cell r="BC181" t="str">
            <v>0</v>
          </cell>
          <cell r="BD181" t="str">
            <v>0</v>
          </cell>
          <cell r="BE181" t="str">
            <v>0</v>
          </cell>
          <cell r="BF181" t="str">
            <v>0</v>
          </cell>
          <cell r="BG181" t="str">
            <v>-1</v>
          </cell>
          <cell r="BH181" t="str">
            <v>0</v>
          </cell>
          <cell r="BI181" t="str">
            <v>0</v>
          </cell>
          <cell r="BJ181" t="str">
            <v>0</v>
          </cell>
          <cell r="BK181" t="str">
            <v>0</v>
          </cell>
          <cell r="BL181" t="str">
            <v>0</v>
          </cell>
          <cell r="BM181" t="str">
            <v>0</v>
          </cell>
          <cell r="BN181" t="str">
            <v>0</v>
          </cell>
          <cell r="BO181" t="str">
            <v>0</v>
          </cell>
          <cell r="BP181" t="str">
            <v>0</v>
          </cell>
          <cell r="BQ181" t="str">
            <v>0</v>
          </cell>
          <cell r="BR181" t="str">
            <v>0</v>
          </cell>
          <cell r="BS181" t="str">
            <v>0</v>
          </cell>
          <cell r="BT181" t="str">
            <v>0</v>
          </cell>
          <cell r="BU181" t="str">
            <v>0</v>
          </cell>
          <cell r="BV181" t="str">
            <v>0</v>
          </cell>
          <cell r="BW181" t="str">
            <v>0</v>
          </cell>
          <cell r="BX181" t="str">
            <v>0</v>
          </cell>
          <cell r="BY181" t="str">
            <v>0</v>
          </cell>
          <cell r="BZ181" t="str">
            <v>0</v>
          </cell>
          <cell r="CA181" t="str">
            <v>0</v>
          </cell>
          <cell r="CB181" t="str">
            <v>0</v>
          </cell>
          <cell r="CC181" t="str">
            <v>0</v>
          </cell>
          <cell r="CD181" t="str">
            <v>0</v>
          </cell>
          <cell r="CE181" t="str">
            <v>0</v>
          </cell>
          <cell r="CF181" t="str">
            <v>0</v>
          </cell>
          <cell r="CG181" t="str">
            <v>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U181">
            <v>0</v>
          </cell>
        </row>
        <row r="182">
          <cell r="C182">
            <v>547</v>
          </cell>
          <cell r="D182" t="str">
            <v>146</v>
          </cell>
          <cell r="E182" t="str">
            <v>Georgia Medical Institute</v>
          </cell>
          <cell r="F182" t="str">
            <v>COCO</v>
          </cell>
          <cell r="G182" t="str">
            <v>Marietta</v>
          </cell>
          <cell r="H182" t="str">
            <v>GA</v>
          </cell>
          <cell r="I182" t="str">
            <v>30367</v>
          </cell>
          <cell r="J182" t="str">
            <v>Atlanta, GA</v>
          </cell>
          <cell r="K182" t="str">
            <v>Atlanta, GA</v>
          </cell>
          <cell r="L182" t="str">
            <v>ABHES</v>
          </cell>
          <cell r="M182" t="str">
            <v>303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Q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E182" t="str">
            <v>0</v>
          </cell>
          <cell r="BF182" t="str">
            <v>0</v>
          </cell>
          <cell r="BG182" t="str">
            <v>-1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S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G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U182">
            <v>0</v>
          </cell>
        </row>
        <row r="183">
          <cell r="C183">
            <v>548</v>
          </cell>
          <cell r="D183" t="str">
            <v>147</v>
          </cell>
          <cell r="E183" t="str">
            <v>Georgia Medical Institute</v>
          </cell>
          <cell r="F183" t="str">
            <v>COCO</v>
          </cell>
          <cell r="G183" t="str">
            <v>Atlanta (Dekalb)</v>
          </cell>
          <cell r="H183" t="str">
            <v>GA</v>
          </cell>
          <cell r="I183" t="str">
            <v>30329</v>
          </cell>
          <cell r="J183" t="str">
            <v>Atlanta, GA</v>
          </cell>
          <cell r="K183" t="str">
            <v>Atlanta, GA</v>
          </cell>
          <cell r="L183" t="str">
            <v>ACCSCT</v>
          </cell>
          <cell r="M183" t="str">
            <v>55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-1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 t="str">
            <v>0</v>
          </cell>
          <cell r="AI183" t="str">
            <v>0</v>
          </cell>
          <cell r="AJ183" t="str">
            <v>0</v>
          </cell>
          <cell r="AK183" t="str">
            <v>0</v>
          </cell>
          <cell r="AL183" t="str">
            <v>0</v>
          </cell>
          <cell r="AM183" t="str">
            <v>0</v>
          </cell>
          <cell r="AN183" t="str">
            <v>0</v>
          </cell>
          <cell r="AO183" t="str">
            <v>0</v>
          </cell>
          <cell r="AP183" t="str">
            <v>0</v>
          </cell>
          <cell r="AQ183" t="str">
            <v>0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E183" t="str">
            <v>0</v>
          </cell>
          <cell r="BF183" t="str">
            <v>0</v>
          </cell>
          <cell r="BG183" t="str">
            <v>-1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-1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S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G183" t="str">
            <v>0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U183">
            <v>0</v>
          </cell>
        </row>
        <row r="184">
          <cell r="C184">
            <v>549</v>
          </cell>
          <cell r="D184" t="str">
            <v>148</v>
          </cell>
          <cell r="E184" t="str">
            <v>Bryman College</v>
          </cell>
          <cell r="F184" t="str">
            <v>COCO</v>
          </cell>
          <cell r="G184" t="str">
            <v>West Los Angeles</v>
          </cell>
          <cell r="H184" t="str">
            <v>CA</v>
          </cell>
          <cell r="I184" t="str">
            <v>90034</v>
          </cell>
          <cell r="J184" t="str">
            <v>Los Angeles-Long Beach, CA</v>
          </cell>
          <cell r="K184" t="str">
            <v>Los Angeles-Riverside-Orange County, CA</v>
          </cell>
          <cell r="L184" t="str">
            <v>ACCSCT</v>
          </cell>
          <cell r="M184" t="str">
            <v>487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-1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 t="str">
            <v>0</v>
          </cell>
          <cell r="BD184" t="str">
            <v>0</v>
          </cell>
          <cell r="BE184" t="str">
            <v>0</v>
          </cell>
          <cell r="BF184" t="str">
            <v>0</v>
          </cell>
          <cell r="BG184" t="str">
            <v>-1</v>
          </cell>
          <cell r="BH184" t="str">
            <v>-1</v>
          </cell>
          <cell r="BI184" t="str">
            <v>0</v>
          </cell>
          <cell r="BJ184" t="str">
            <v>0</v>
          </cell>
          <cell r="BK184" t="str">
            <v>0</v>
          </cell>
          <cell r="BL184" t="str">
            <v>0</v>
          </cell>
          <cell r="BM184" t="str">
            <v>0</v>
          </cell>
          <cell r="BN184" t="str">
            <v>0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 t="str">
            <v>0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U184">
            <v>0</v>
          </cell>
        </row>
        <row r="185">
          <cell r="C185">
            <v>550</v>
          </cell>
          <cell r="D185" t="str">
            <v>149</v>
          </cell>
          <cell r="E185" t="str">
            <v>Bryman College</v>
          </cell>
          <cell r="F185" t="str">
            <v>COCO</v>
          </cell>
          <cell r="G185" t="str">
            <v>Whittier</v>
          </cell>
          <cell r="H185" t="str">
            <v>CA</v>
          </cell>
          <cell r="I185" t="str">
            <v>90602</v>
          </cell>
          <cell r="J185" t="str">
            <v>Los Angeles-Long Beach, CA</v>
          </cell>
          <cell r="K185" t="str">
            <v>Los Angeles-Riverside-Orange County, CA</v>
          </cell>
          <cell r="L185" t="str">
            <v>ACCSCT</v>
          </cell>
          <cell r="M185" t="str">
            <v>394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-1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 t="str">
            <v>0</v>
          </cell>
          <cell r="AH185" t="str">
            <v>0</v>
          </cell>
          <cell r="AI185" t="str">
            <v>0</v>
          </cell>
          <cell r="AJ185" t="str">
            <v>0</v>
          </cell>
          <cell r="AK185" t="str">
            <v>0</v>
          </cell>
          <cell r="AL185" t="str">
            <v>0</v>
          </cell>
          <cell r="AM185" t="str">
            <v>0</v>
          </cell>
          <cell r="AN185" t="str">
            <v>0</v>
          </cell>
          <cell r="AO185" t="str">
            <v>0</v>
          </cell>
          <cell r="AP185" t="str">
            <v>0</v>
          </cell>
          <cell r="AQ185" t="str">
            <v>0</v>
          </cell>
          <cell r="AR185" t="str">
            <v>0</v>
          </cell>
          <cell r="AS185" t="str">
            <v>0</v>
          </cell>
          <cell r="AT185" t="str">
            <v>0</v>
          </cell>
          <cell r="AU185" t="str">
            <v>0</v>
          </cell>
          <cell r="AV185" t="str">
            <v>0</v>
          </cell>
          <cell r="AW185" t="str">
            <v>0</v>
          </cell>
          <cell r="AX185" t="str">
            <v>0</v>
          </cell>
          <cell r="AY185" t="str">
            <v>0</v>
          </cell>
          <cell r="AZ185" t="str">
            <v>0</v>
          </cell>
          <cell r="BA185" t="str">
            <v>0</v>
          </cell>
          <cell r="BB185" t="str">
            <v>0</v>
          </cell>
          <cell r="BC185" t="str">
            <v>0</v>
          </cell>
          <cell r="BD185" t="str">
            <v>0</v>
          </cell>
          <cell r="BE185" t="str">
            <v>0</v>
          </cell>
          <cell r="BF185" t="str">
            <v>0</v>
          </cell>
          <cell r="BG185" t="str">
            <v>-1</v>
          </cell>
          <cell r="BH185" t="str">
            <v>-1</v>
          </cell>
          <cell r="BI185" t="str">
            <v>0</v>
          </cell>
          <cell r="BJ185" t="str">
            <v>0</v>
          </cell>
          <cell r="BK185" t="str">
            <v>0</v>
          </cell>
          <cell r="BL185" t="str">
            <v>0</v>
          </cell>
          <cell r="BM185" t="str">
            <v>0</v>
          </cell>
          <cell r="BN185" t="str">
            <v>0</v>
          </cell>
          <cell r="BO185" t="str">
            <v>0</v>
          </cell>
          <cell r="BP185" t="str">
            <v>0</v>
          </cell>
          <cell r="BQ185" t="str">
            <v>0</v>
          </cell>
          <cell r="BR185" t="str">
            <v>0</v>
          </cell>
          <cell r="BS185" t="str">
            <v>0</v>
          </cell>
          <cell r="BT185" t="str">
            <v>0</v>
          </cell>
          <cell r="BU185" t="str">
            <v>0</v>
          </cell>
          <cell r="BV185" t="str">
            <v>0</v>
          </cell>
          <cell r="BW185" t="str">
            <v>0</v>
          </cell>
          <cell r="BX185" t="str">
            <v>0</v>
          </cell>
          <cell r="BY185" t="str">
            <v>0</v>
          </cell>
          <cell r="BZ185" t="str">
            <v>0</v>
          </cell>
          <cell r="CA185" t="str">
            <v>0</v>
          </cell>
          <cell r="CB185" t="str">
            <v>0</v>
          </cell>
          <cell r="CC185" t="str">
            <v>0</v>
          </cell>
          <cell r="CD185" t="str">
            <v>0</v>
          </cell>
          <cell r="CE185" t="str">
            <v>0</v>
          </cell>
          <cell r="CF185" t="str">
            <v>0</v>
          </cell>
          <cell r="CG185" t="str">
            <v>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U185">
            <v>0</v>
          </cell>
        </row>
        <row r="186">
          <cell r="C186">
            <v>551</v>
          </cell>
          <cell r="D186" t="str">
            <v>150</v>
          </cell>
          <cell r="E186" t="str">
            <v>National Institute of Technology</v>
          </cell>
          <cell r="F186" t="str">
            <v>COCO</v>
          </cell>
          <cell r="G186" t="str">
            <v>Long Beach</v>
          </cell>
          <cell r="H186" t="str">
            <v>CA</v>
          </cell>
          <cell r="I186" t="str">
            <v>90802</v>
          </cell>
          <cell r="J186" t="str">
            <v>Los Angeles-Long Beach, CA</v>
          </cell>
          <cell r="K186" t="str">
            <v>Los Angeles-Riverside-Orange County, CA</v>
          </cell>
          <cell r="L186" t="str">
            <v>ACCSCT</v>
          </cell>
          <cell r="M186" t="str">
            <v>647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-1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 t="str">
            <v>0</v>
          </cell>
          <cell r="AF186" t="str">
            <v>0</v>
          </cell>
          <cell r="AG186" t="str">
            <v>0</v>
          </cell>
          <cell r="AH186" t="str">
            <v>0</v>
          </cell>
          <cell r="AI186" t="str">
            <v>0</v>
          </cell>
          <cell r="AJ186" t="str">
            <v>0</v>
          </cell>
          <cell r="AK186" t="str">
            <v>0</v>
          </cell>
          <cell r="AL186" t="str">
            <v>0</v>
          </cell>
          <cell r="AM186" t="str">
            <v>0</v>
          </cell>
          <cell r="AN186" t="str">
            <v>0</v>
          </cell>
          <cell r="AO186" t="str">
            <v>0</v>
          </cell>
          <cell r="AP186" t="str">
            <v>0</v>
          </cell>
          <cell r="AQ186" t="str">
            <v>0</v>
          </cell>
          <cell r="AR186" t="str">
            <v>-1</v>
          </cell>
          <cell r="AS186" t="str">
            <v>-1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 t="str">
            <v>0</v>
          </cell>
          <cell r="BD186" t="str">
            <v>0</v>
          </cell>
          <cell r="BE186" t="str">
            <v>0</v>
          </cell>
          <cell r="BF186" t="str">
            <v>0</v>
          </cell>
          <cell r="BG186" t="str">
            <v>-1</v>
          </cell>
          <cell r="BH186" t="str">
            <v>-1</v>
          </cell>
          <cell r="BI186" t="str">
            <v>0</v>
          </cell>
          <cell r="BJ186" t="str">
            <v>0</v>
          </cell>
          <cell r="BK186" t="str">
            <v>0</v>
          </cell>
          <cell r="BL186" t="str">
            <v>0</v>
          </cell>
          <cell r="BM186" t="str">
            <v>0</v>
          </cell>
          <cell r="BN186" t="str">
            <v>0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G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-1</v>
          </cell>
          <cell r="CL186" t="str">
            <v>-1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U186">
            <v>0</v>
          </cell>
        </row>
        <row r="187">
          <cell r="C187">
            <v>552</v>
          </cell>
          <cell r="D187" t="str">
            <v>151</v>
          </cell>
          <cell r="E187" t="str">
            <v>National Institute of Technology</v>
          </cell>
          <cell r="F187" t="str">
            <v>COCO</v>
          </cell>
          <cell r="G187" t="str">
            <v>San Jose</v>
          </cell>
          <cell r="H187" t="str">
            <v>CA</v>
          </cell>
          <cell r="I187" t="str">
            <v>95131</v>
          </cell>
          <cell r="J187" t="str">
            <v>San Jose, CA</v>
          </cell>
          <cell r="K187" t="str">
            <v>San Francisco-Oakland-San Jose, CA</v>
          </cell>
          <cell r="L187" t="str">
            <v>ACCET</v>
          </cell>
          <cell r="M187" t="str">
            <v>NA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-1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 t="str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-1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AW187" t="str">
            <v>0</v>
          </cell>
          <cell r="AX187" t="str">
            <v>0</v>
          </cell>
          <cell r="AY187" t="str">
            <v>0</v>
          </cell>
          <cell r="AZ187" t="str">
            <v>0</v>
          </cell>
          <cell r="BA187" t="str">
            <v>0</v>
          </cell>
          <cell r="BB187" t="str">
            <v>0</v>
          </cell>
          <cell r="BC187" t="str">
            <v>0</v>
          </cell>
          <cell r="BD187" t="str">
            <v>0</v>
          </cell>
          <cell r="BE187" t="str">
            <v>0</v>
          </cell>
          <cell r="BF187" t="str">
            <v>0</v>
          </cell>
          <cell r="BG187" t="str">
            <v>0</v>
          </cell>
          <cell r="BH187" t="str">
            <v>0</v>
          </cell>
          <cell r="BI187" t="str">
            <v>0</v>
          </cell>
          <cell r="BJ187" t="str">
            <v>0</v>
          </cell>
          <cell r="BK187" t="str">
            <v>0</v>
          </cell>
          <cell r="BL187" t="str">
            <v>-1</v>
          </cell>
          <cell r="BM187" t="str">
            <v>0</v>
          </cell>
          <cell r="BN187" t="str">
            <v>0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 t="str">
            <v>0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-1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U187">
            <v>0</v>
          </cell>
        </row>
        <row r="188">
          <cell r="C188">
            <v>553</v>
          </cell>
          <cell r="D188" t="str">
            <v>152</v>
          </cell>
          <cell r="E188" t="str">
            <v>Olympia Career Training Institute</v>
          </cell>
          <cell r="F188" t="str">
            <v>COCO</v>
          </cell>
          <cell r="G188" t="str">
            <v>Grand Rapids</v>
          </cell>
          <cell r="H188" t="str">
            <v>MI</v>
          </cell>
          <cell r="I188" t="str">
            <v>49525</v>
          </cell>
          <cell r="J188" t="str">
            <v>Grand Rapids-Muskegon-Holland, MI</v>
          </cell>
          <cell r="K188" t="str">
            <v>Grand Rapids-Muskegon-Holland, MI</v>
          </cell>
          <cell r="L188" t="str">
            <v>ABHES</v>
          </cell>
          <cell r="M188" t="str">
            <v>814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-1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 t="str">
            <v>0</v>
          </cell>
          <cell r="BD188" t="str">
            <v>0</v>
          </cell>
          <cell r="BE188" t="str">
            <v>0</v>
          </cell>
          <cell r="BF188" t="str">
            <v>0</v>
          </cell>
          <cell r="BG188" t="str">
            <v>-1</v>
          </cell>
          <cell r="BH188" t="str">
            <v>0</v>
          </cell>
          <cell r="BI188" t="str">
            <v>0</v>
          </cell>
          <cell r="BJ188" t="str">
            <v>0</v>
          </cell>
          <cell r="BK188" t="str">
            <v>0</v>
          </cell>
          <cell r="BL188" t="str">
            <v>-1</v>
          </cell>
          <cell r="BM188" t="str">
            <v>0</v>
          </cell>
          <cell r="BN188" t="str">
            <v>0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U188">
            <v>0</v>
          </cell>
        </row>
        <row r="189">
          <cell r="C189">
            <v>554</v>
          </cell>
          <cell r="D189" t="str">
            <v>153</v>
          </cell>
          <cell r="E189" t="str">
            <v>Olympia Career Training Institute</v>
          </cell>
          <cell r="F189" t="str">
            <v>COCO</v>
          </cell>
          <cell r="G189" t="str">
            <v>Kalamazoo</v>
          </cell>
          <cell r="H189" t="str">
            <v>MI</v>
          </cell>
          <cell r="I189" t="str">
            <v>49009</v>
          </cell>
          <cell r="J189" t="str">
            <v>Kalamazoo-Battle Creek, MI</v>
          </cell>
          <cell r="K189" t="str">
            <v>Kalamazoo-Battle Creek, MI</v>
          </cell>
          <cell r="L189" t="str">
            <v>ABHES</v>
          </cell>
          <cell r="M189" t="str">
            <v>298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 t="str">
            <v>0</v>
          </cell>
          <cell r="AD189" t="str">
            <v>0</v>
          </cell>
          <cell r="AE189" t="str">
            <v>0</v>
          </cell>
          <cell r="AF189" t="str">
            <v>0</v>
          </cell>
          <cell r="AG189" t="str">
            <v>0</v>
          </cell>
          <cell r="AH189" t="str">
            <v>0</v>
          </cell>
          <cell r="AI189" t="str">
            <v>0</v>
          </cell>
          <cell r="AJ189" t="str">
            <v>0</v>
          </cell>
          <cell r="AK189" t="str">
            <v>0</v>
          </cell>
          <cell r="AL189" t="str">
            <v>0</v>
          </cell>
          <cell r="AM189" t="str">
            <v>0</v>
          </cell>
          <cell r="AN189" t="str">
            <v>0</v>
          </cell>
          <cell r="AO189" t="str">
            <v>0</v>
          </cell>
          <cell r="AP189" t="str">
            <v>0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 t="str">
            <v>0</v>
          </cell>
          <cell r="BD189" t="str">
            <v>0</v>
          </cell>
          <cell r="BE189" t="str">
            <v>0</v>
          </cell>
          <cell r="BF189" t="str">
            <v>0</v>
          </cell>
          <cell r="BG189" t="str">
            <v>-1</v>
          </cell>
          <cell r="BH189" t="str">
            <v>0</v>
          </cell>
          <cell r="BI189" t="str">
            <v>0</v>
          </cell>
          <cell r="BJ189" t="str">
            <v>0</v>
          </cell>
          <cell r="BK189" t="str">
            <v>0</v>
          </cell>
          <cell r="BL189" t="str">
            <v>0</v>
          </cell>
          <cell r="BM189" t="str">
            <v>0</v>
          </cell>
          <cell r="BN189" t="str">
            <v>0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 t="str">
            <v>0</v>
          </cell>
          <cell r="CB189" t="str">
            <v>0</v>
          </cell>
          <cell r="CC189" t="str">
            <v>0</v>
          </cell>
          <cell r="CD189" t="str">
            <v>0</v>
          </cell>
          <cell r="CE189" t="str">
            <v>0</v>
          </cell>
          <cell r="CF189" t="str">
            <v>0</v>
          </cell>
          <cell r="CG189" t="str">
            <v>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U189">
            <v>0</v>
          </cell>
        </row>
        <row r="190">
          <cell r="C190">
            <v>555</v>
          </cell>
          <cell r="D190" t="str">
            <v>154</v>
          </cell>
          <cell r="E190" t="str">
            <v>Olympia College</v>
          </cell>
          <cell r="F190" t="str">
            <v>COCO</v>
          </cell>
          <cell r="G190" t="str">
            <v>Merrillville</v>
          </cell>
          <cell r="H190" t="str">
            <v>IN</v>
          </cell>
          <cell r="I190" t="str">
            <v>46410</v>
          </cell>
          <cell r="J190" t="str">
            <v>Gary, IN</v>
          </cell>
          <cell r="K190" t="str">
            <v>Chicago-Gary-Kenosha, IL-IN-WI</v>
          </cell>
          <cell r="L190" t="str">
            <v>ABHES</v>
          </cell>
          <cell r="M190" t="str">
            <v>13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 t="str">
            <v>0</v>
          </cell>
          <cell r="AG190" t="str">
            <v>0</v>
          </cell>
          <cell r="AH190" t="str">
            <v>0</v>
          </cell>
          <cell r="AI190" t="str">
            <v>0</v>
          </cell>
          <cell r="AJ190" t="str">
            <v>0</v>
          </cell>
          <cell r="AK190" t="str">
            <v>0</v>
          </cell>
          <cell r="AL190" t="str">
            <v>0</v>
          </cell>
          <cell r="AM190" t="str">
            <v>0</v>
          </cell>
          <cell r="AN190" t="str">
            <v>0</v>
          </cell>
          <cell r="AO190" t="str">
            <v>0</v>
          </cell>
          <cell r="AP190" t="str">
            <v>0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 t="str">
            <v>0</v>
          </cell>
          <cell r="BD190" t="str">
            <v>0</v>
          </cell>
          <cell r="BE190" t="str">
            <v>0</v>
          </cell>
          <cell r="BF190" t="str">
            <v>0</v>
          </cell>
          <cell r="BG190" t="str">
            <v>-1</v>
          </cell>
          <cell r="BH190" t="str">
            <v>0</v>
          </cell>
          <cell r="BI190" t="str">
            <v>0</v>
          </cell>
          <cell r="BJ190" t="str">
            <v>0</v>
          </cell>
          <cell r="BK190" t="str">
            <v>0</v>
          </cell>
          <cell r="BL190" t="str">
            <v>0</v>
          </cell>
          <cell r="BM190" t="str">
            <v>0</v>
          </cell>
          <cell r="BN190" t="str">
            <v>0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 t="str">
            <v>0</v>
          </cell>
          <cell r="CB190" t="str">
            <v>0</v>
          </cell>
          <cell r="CC190" t="str">
            <v>0</v>
          </cell>
          <cell r="CD190" t="str">
            <v>0</v>
          </cell>
          <cell r="CE190" t="str">
            <v>0</v>
          </cell>
          <cell r="CF190" t="str">
            <v>0</v>
          </cell>
          <cell r="CG190" t="str">
            <v>0</v>
          </cell>
          <cell r="CH190" t="str">
            <v>0</v>
          </cell>
          <cell r="CI190" t="str">
            <v>0</v>
          </cell>
          <cell r="CJ190" t="str">
            <v>0</v>
          </cell>
          <cell r="CK190" t="str">
            <v>0</v>
          </cell>
          <cell r="CL190" t="str">
            <v>0</v>
          </cell>
          <cell r="CM190" t="str">
            <v>0</v>
          </cell>
          <cell r="CN190" t="str">
            <v>0</v>
          </cell>
          <cell r="CO190" t="str">
            <v>0</v>
          </cell>
          <cell r="CP190" t="str">
            <v>0</v>
          </cell>
          <cell r="CQ190" t="str">
            <v>0</v>
          </cell>
          <cell r="CR190" t="str">
            <v>0</v>
          </cell>
          <cell r="CS190" t="str">
            <v>0</v>
          </cell>
          <cell r="CT190" t="str">
            <v>0</v>
          </cell>
          <cell r="CU190">
            <v>0</v>
          </cell>
        </row>
        <row r="191">
          <cell r="C191">
            <v>556</v>
          </cell>
          <cell r="D191" t="str">
            <v>155</v>
          </cell>
          <cell r="E191" t="str">
            <v>National Institute of Technology</v>
          </cell>
          <cell r="F191" t="str">
            <v>COCO</v>
          </cell>
          <cell r="G191" t="str">
            <v xml:space="preserve">Dearborn </v>
          </cell>
          <cell r="H191" t="str">
            <v>MI</v>
          </cell>
          <cell r="I191" t="str">
            <v>48124</v>
          </cell>
          <cell r="J191" t="str">
            <v>Detroit, MI</v>
          </cell>
          <cell r="K191" t="str">
            <v>Detroit-Ann Arbor-Flint, MI</v>
          </cell>
          <cell r="L191" t="str">
            <v>ACCSCT</v>
          </cell>
          <cell r="M191" t="str">
            <v>298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AW191" t="str">
            <v>0</v>
          </cell>
          <cell r="AX191" t="str">
            <v>0</v>
          </cell>
          <cell r="AY191" t="str">
            <v>0</v>
          </cell>
          <cell r="AZ191" t="str">
            <v>0</v>
          </cell>
          <cell r="BA191" t="str">
            <v>0</v>
          </cell>
          <cell r="BB191" t="str">
            <v>0</v>
          </cell>
          <cell r="BC191" t="str">
            <v>0</v>
          </cell>
          <cell r="BD191" t="str">
            <v>0</v>
          </cell>
          <cell r="BE191" t="str">
            <v>0</v>
          </cell>
          <cell r="BF191" t="str">
            <v>0</v>
          </cell>
          <cell r="BG191" t="str">
            <v>-1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-1</v>
          </cell>
          <cell r="BM191" t="str">
            <v>0</v>
          </cell>
          <cell r="BN191" t="str">
            <v>0</v>
          </cell>
          <cell r="BO191" t="str">
            <v>0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 t="str">
            <v>0</v>
          </cell>
          <cell r="BW191" t="str">
            <v>0</v>
          </cell>
          <cell r="BX191" t="str">
            <v>0</v>
          </cell>
          <cell r="BY191" t="str">
            <v>0</v>
          </cell>
          <cell r="BZ191" t="str">
            <v>0</v>
          </cell>
          <cell r="CA191" t="str">
            <v>0</v>
          </cell>
          <cell r="CB191" t="str">
            <v>0</v>
          </cell>
          <cell r="CC191" t="str">
            <v>0</v>
          </cell>
          <cell r="CD191" t="str">
            <v>0</v>
          </cell>
          <cell r="CE191" t="str">
            <v>0</v>
          </cell>
          <cell r="CF191" t="str">
            <v>0</v>
          </cell>
          <cell r="CG191" t="str">
            <v>0</v>
          </cell>
          <cell r="CH191" t="str">
            <v>0</v>
          </cell>
          <cell r="CI191" t="str">
            <v>0</v>
          </cell>
          <cell r="CJ191" t="str">
            <v>0</v>
          </cell>
          <cell r="CK191" t="str">
            <v>0</v>
          </cell>
          <cell r="CL191" t="str">
            <v>0</v>
          </cell>
          <cell r="CM191" t="str">
            <v>0</v>
          </cell>
          <cell r="CN191" t="str">
            <v>0</v>
          </cell>
          <cell r="CO191" t="str">
            <v>0</v>
          </cell>
          <cell r="CP191" t="str">
            <v>0</v>
          </cell>
          <cell r="CQ191" t="str">
            <v>0</v>
          </cell>
          <cell r="CR191" t="str">
            <v>0</v>
          </cell>
          <cell r="CS191" t="str">
            <v>0</v>
          </cell>
          <cell r="CT191" t="str">
            <v>0</v>
          </cell>
          <cell r="CU191">
            <v>0</v>
          </cell>
        </row>
        <row r="192">
          <cell r="C192">
            <v>557</v>
          </cell>
          <cell r="D192" t="str">
            <v>156</v>
          </cell>
          <cell r="E192" t="str">
            <v>Olympia College</v>
          </cell>
          <cell r="F192" t="str">
            <v>COCO</v>
          </cell>
          <cell r="G192" t="str">
            <v>Skokie</v>
          </cell>
          <cell r="H192" t="str">
            <v>IL</v>
          </cell>
          <cell r="I192" t="str">
            <v>60077</v>
          </cell>
          <cell r="J192" t="str">
            <v>Chicago, IL</v>
          </cell>
          <cell r="K192" t="str">
            <v>Chicago-Gary-Kenosha, IL-IN-WI</v>
          </cell>
          <cell r="L192" t="str">
            <v>ACCSCT</v>
          </cell>
          <cell r="M192" t="str">
            <v>82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  <cell r="AJ192" t="str">
            <v>0</v>
          </cell>
          <cell r="AK192" t="str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AW192" t="str">
            <v>0</v>
          </cell>
          <cell r="AX192" t="str">
            <v>0</v>
          </cell>
          <cell r="AY192" t="str">
            <v>0</v>
          </cell>
          <cell r="AZ192" t="str">
            <v>0</v>
          </cell>
          <cell r="BA192" t="str">
            <v>0</v>
          </cell>
          <cell r="BB192" t="str">
            <v>0</v>
          </cell>
          <cell r="BC192" t="str">
            <v>0</v>
          </cell>
          <cell r="BD192" t="str">
            <v>0</v>
          </cell>
          <cell r="BE192" t="str">
            <v>0</v>
          </cell>
          <cell r="BF192" t="str">
            <v>0</v>
          </cell>
          <cell r="BG192" t="str">
            <v>-1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-1</v>
          </cell>
          <cell r="BM192" t="str">
            <v>0</v>
          </cell>
          <cell r="BN192" t="str">
            <v>0</v>
          </cell>
          <cell r="BO192" t="str">
            <v>0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 t="str">
            <v>0</v>
          </cell>
          <cell r="BX192" t="str">
            <v>0</v>
          </cell>
          <cell r="BY192" t="str">
            <v>0</v>
          </cell>
          <cell r="BZ192" t="str">
            <v>0</v>
          </cell>
          <cell r="CA192" t="str">
            <v>0</v>
          </cell>
          <cell r="CB192" t="str">
            <v>0</v>
          </cell>
          <cell r="CC192" t="str">
            <v>0</v>
          </cell>
          <cell r="CD192" t="str">
            <v>0</v>
          </cell>
          <cell r="CE192" t="str">
            <v>0</v>
          </cell>
          <cell r="CF192" t="str">
            <v>0</v>
          </cell>
          <cell r="CG192" t="str">
            <v>0</v>
          </cell>
          <cell r="CH192" t="str">
            <v>0</v>
          </cell>
          <cell r="CI192" t="str">
            <v>0</v>
          </cell>
          <cell r="CJ192" t="str">
            <v>0</v>
          </cell>
          <cell r="CK192" t="str">
            <v>0</v>
          </cell>
          <cell r="CL192" t="str">
            <v>0</v>
          </cell>
          <cell r="CM192" t="str">
            <v>0</v>
          </cell>
          <cell r="CN192" t="str">
            <v>0</v>
          </cell>
          <cell r="CO192" t="str">
            <v>0</v>
          </cell>
          <cell r="CP192" t="str">
            <v>0</v>
          </cell>
          <cell r="CQ192" t="str">
            <v>0</v>
          </cell>
          <cell r="CR192" t="str">
            <v>0</v>
          </cell>
          <cell r="CS192" t="str">
            <v>0</v>
          </cell>
          <cell r="CT192" t="str">
            <v>0</v>
          </cell>
          <cell r="CU192">
            <v>0</v>
          </cell>
        </row>
        <row r="193">
          <cell r="C193">
            <v>558</v>
          </cell>
          <cell r="D193" t="str">
            <v>157</v>
          </cell>
          <cell r="E193" t="str">
            <v>Bryman College</v>
          </cell>
          <cell r="F193" t="str">
            <v>COCO</v>
          </cell>
          <cell r="G193" t="str">
            <v>Hayward</v>
          </cell>
          <cell r="H193" t="str">
            <v>CA</v>
          </cell>
          <cell r="I193" t="str">
            <v>94541</v>
          </cell>
          <cell r="J193" t="str">
            <v>Oakland, CA</v>
          </cell>
          <cell r="K193" t="str">
            <v>San Francisco-Oakland-San Jose, CA</v>
          </cell>
          <cell r="L193" t="str">
            <v>ACCSCT</v>
          </cell>
          <cell r="M193" t="str">
            <v>396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  <cell r="BF193" t="str">
            <v>0</v>
          </cell>
          <cell r="BG193" t="str">
            <v>-1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 t="str">
            <v>0</v>
          </cell>
          <cell r="BX193" t="str">
            <v>0</v>
          </cell>
          <cell r="BY193" t="str">
            <v>0</v>
          </cell>
          <cell r="BZ193" t="str">
            <v>0</v>
          </cell>
          <cell r="CA193" t="str">
            <v>0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 t="str">
            <v>0</v>
          </cell>
          <cell r="CN193" t="str">
            <v>0</v>
          </cell>
          <cell r="CO193" t="str">
            <v>0</v>
          </cell>
          <cell r="CP193" t="str">
            <v>0</v>
          </cell>
          <cell r="CQ193" t="str">
            <v>0</v>
          </cell>
          <cell r="CR193" t="str">
            <v>0</v>
          </cell>
          <cell r="CS193" t="str">
            <v>0</v>
          </cell>
          <cell r="CT193" t="str">
            <v>0</v>
          </cell>
          <cell r="CU193">
            <v>0</v>
          </cell>
        </row>
        <row r="194">
          <cell r="C194">
            <v>559</v>
          </cell>
          <cell r="D194" t="str">
            <v>158</v>
          </cell>
          <cell r="E194" t="str">
            <v>National Institute of Technology</v>
          </cell>
          <cell r="F194" t="str">
            <v>COCO</v>
          </cell>
          <cell r="G194" t="str">
            <v>Houston (Greenspoint)</v>
          </cell>
          <cell r="H194" t="str">
            <v>TX</v>
          </cell>
          <cell r="I194" t="str">
            <v>77060</v>
          </cell>
          <cell r="J194" t="str">
            <v>Houston, TX</v>
          </cell>
          <cell r="K194" t="str">
            <v>Houston-Galveston-Brazoria, TX</v>
          </cell>
          <cell r="L194" t="str">
            <v>ACCSCT</v>
          </cell>
          <cell r="M194" t="str">
            <v>387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 t="str">
            <v>0</v>
          </cell>
          <cell r="AD194" t="str">
            <v>0</v>
          </cell>
          <cell r="AE194" t="str">
            <v>0</v>
          </cell>
          <cell r="AF194" t="str">
            <v>0</v>
          </cell>
          <cell r="AG194" t="str">
            <v>0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 t="str">
            <v>0</v>
          </cell>
          <cell r="AN194" t="str">
            <v>0</v>
          </cell>
          <cell r="AO194" t="str">
            <v>0</v>
          </cell>
          <cell r="AP194" t="str">
            <v>0</v>
          </cell>
          <cell r="AQ194" t="str">
            <v>0</v>
          </cell>
          <cell r="AR194" t="str">
            <v>0</v>
          </cell>
          <cell r="AS194" t="str">
            <v>0</v>
          </cell>
          <cell r="AT194" t="str">
            <v>0</v>
          </cell>
          <cell r="AU194" t="str">
            <v>0</v>
          </cell>
          <cell r="AV194" t="str">
            <v>0</v>
          </cell>
          <cell r="AW194" t="str">
            <v>0</v>
          </cell>
          <cell r="AX194" t="str">
            <v>0</v>
          </cell>
          <cell r="AY194" t="str">
            <v>0</v>
          </cell>
          <cell r="AZ194" t="str">
            <v>0</v>
          </cell>
          <cell r="BA194" t="str">
            <v>0</v>
          </cell>
          <cell r="BB194" t="str">
            <v>0</v>
          </cell>
          <cell r="BC194" t="str">
            <v>0</v>
          </cell>
          <cell r="BD194" t="str">
            <v>0</v>
          </cell>
          <cell r="BE194" t="str">
            <v>0</v>
          </cell>
          <cell r="BF194" t="str">
            <v>0</v>
          </cell>
          <cell r="BG194" t="str">
            <v>-1</v>
          </cell>
          <cell r="BH194" t="str">
            <v>0</v>
          </cell>
          <cell r="BI194" t="str">
            <v>0</v>
          </cell>
          <cell r="BJ194" t="str">
            <v>0</v>
          </cell>
          <cell r="BK194" t="str">
            <v>0</v>
          </cell>
          <cell r="BL194" t="str">
            <v>-1</v>
          </cell>
          <cell r="BM194" t="str">
            <v>0</v>
          </cell>
          <cell r="BN194" t="str">
            <v>0</v>
          </cell>
          <cell r="BO194" t="str">
            <v>0</v>
          </cell>
          <cell r="BP194" t="str">
            <v>0</v>
          </cell>
          <cell r="BQ194" t="str">
            <v>0</v>
          </cell>
          <cell r="BR194" t="str">
            <v>0</v>
          </cell>
          <cell r="BS194" t="str">
            <v>0</v>
          </cell>
          <cell r="BT194" t="str">
            <v>0</v>
          </cell>
          <cell r="BU194" t="str">
            <v>0</v>
          </cell>
          <cell r="BV194" t="str">
            <v>0</v>
          </cell>
          <cell r="BW194" t="str">
            <v>0</v>
          </cell>
          <cell r="BX194" t="str">
            <v>0</v>
          </cell>
          <cell r="BY194" t="str">
            <v>0</v>
          </cell>
          <cell r="BZ194" t="str">
            <v>0</v>
          </cell>
          <cell r="CA194" t="str">
            <v>0</v>
          </cell>
          <cell r="CB194" t="str">
            <v>0</v>
          </cell>
          <cell r="CC194" t="str">
            <v>0</v>
          </cell>
          <cell r="CD194" t="str">
            <v>0</v>
          </cell>
          <cell r="CE194" t="str">
            <v>0</v>
          </cell>
          <cell r="CF194" t="str">
            <v>0</v>
          </cell>
          <cell r="CG194" t="str">
            <v>0</v>
          </cell>
          <cell r="CH194" t="str">
            <v>0</v>
          </cell>
          <cell r="CI194" t="str">
            <v>0</v>
          </cell>
          <cell r="CJ194" t="str">
            <v>0</v>
          </cell>
          <cell r="CK194" t="str">
            <v>0</v>
          </cell>
          <cell r="CL194" t="str">
            <v>0</v>
          </cell>
          <cell r="CM194" t="str">
            <v>0</v>
          </cell>
          <cell r="CN194" t="str">
            <v>0</v>
          </cell>
          <cell r="CO194" t="str">
            <v>0</v>
          </cell>
          <cell r="CP194" t="str">
            <v>0</v>
          </cell>
          <cell r="CQ194" t="str">
            <v>0</v>
          </cell>
          <cell r="CR194" t="str">
            <v>0</v>
          </cell>
          <cell r="CS194" t="str">
            <v>0</v>
          </cell>
          <cell r="CT194" t="str">
            <v>0</v>
          </cell>
          <cell r="CU194">
            <v>0</v>
          </cell>
        </row>
        <row r="195">
          <cell r="C195">
            <v>560</v>
          </cell>
          <cell r="D195" t="str">
            <v>159</v>
          </cell>
          <cell r="E195" t="str">
            <v>Bryman College</v>
          </cell>
          <cell r="F195" t="str">
            <v>COCO</v>
          </cell>
          <cell r="G195" t="str">
            <v>Lynwood</v>
          </cell>
          <cell r="H195" t="str">
            <v>WA</v>
          </cell>
          <cell r="I195" t="str">
            <v>98036</v>
          </cell>
          <cell r="J195" t="str">
            <v>Seattle-Bellevue-Everett, WA</v>
          </cell>
          <cell r="K195" t="str">
            <v>Seattle-Tacoma-Bremerton, WA</v>
          </cell>
          <cell r="L195" t="str">
            <v>ACCSCT</v>
          </cell>
          <cell r="M195" t="str">
            <v>NA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B195" t="str">
            <v>0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 t="str">
            <v>0</v>
          </cell>
          <cell r="AJ195" t="str">
            <v>0</v>
          </cell>
          <cell r="AK195" t="str">
            <v>0</v>
          </cell>
          <cell r="AL195" t="str">
            <v>0</v>
          </cell>
          <cell r="AM195" t="str">
            <v>0</v>
          </cell>
          <cell r="AN195" t="str">
            <v>0</v>
          </cell>
          <cell r="AO195" t="str">
            <v>0</v>
          </cell>
          <cell r="AP195" t="str">
            <v>0</v>
          </cell>
          <cell r="AQ195" t="str">
            <v>0</v>
          </cell>
          <cell r="AR195" t="str">
            <v>0</v>
          </cell>
          <cell r="AS195" t="str">
            <v>0</v>
          </cell>
          <cell r="AT195" t="str">
            <v>0</v>
          </cell>
          <cell r="AU195" t="str">
            <v>0</v>
          </cell>
          <cell r="AV195" t="str">
            <v>0</v>
          </cell>
          <cell r="AW195" t="str">
            <v>0</v>
          </cell>
          <cell r="AX195" t="str">
            <v>0</v>
          </cell>
          <cell r="AY195" t="str">
            <v>0</v>
          </cell>
          <cell r="AZ195" t="str">
            <v>0</v>
          </cell>
          <cell r="BA195" t="str">
            <v>0</v>
          </cell>
          <cell r="BB195" t="str">
            <v>0</v>
          </cell>
          <cell r="BC195" t="str">
            <v>0</v>
          </cell>
          <cell r="BD195" t="str">
            <v>0</v>
          </cell>
          <cell r="BE195" t="str">
            <v>0</v>
          </cell>
          <cell r="BF195" t="str">
            <v>0</v>
          </cell>
          <cell r="BG195" t="str">
            <v>-1</v>
          </cell>
          <cell r="BH195" t="str">
            <v>0</v>
          </cell>
          <cell r="BI195" t="str">
            <v>0</v>
          </cell>
          <cell r="BJ195" t="str">
            <v>0</v>
          </cell>
          <cell r="BK195" t="str">
            <v>0</v>
          </cell>
          <cell r="BL195" t="str">
            <v>0</v>
          </cell>
          <cell r="BM195" t="str">
            <v>0</v>
          </cell>
          <cell r="BN195" t="str">
            <v>0</v>
          </cell>
          <cell r="BO195" t="str">
            <v>0</v>
          </cell>
          <cell r="BP195" t="str">
            <v>0</v>
          </cell>
          <cell r="BQ195" t="str">
            <v>0</v>
          </cell>
          <cell r="BR195" t="str">
            <v>0</v>
          </cell>
          <cell r="BS195" t="str">
            <v>0</v>
          </cell>
          <cell r="BT195" t="str">
            <v>0</v>
          </cell>
          <cell r="BU195" t="str">
            <v>0</v>
          </cell>
          <cell r="BV195" t="str">
            <v>0</v>
          </cell>
          <cell r="BW195" t="str">
            <v>0</v>
          </cell>
          <cell r="BX195" t="str">
            <v>0</v>
          </cell>
          <cell r="BY195" t="str">
            <v>0</v>
          </cell>
          <cell r="BZ195" t="str">
            <v>0</v>
          </cell>
          <cell r="CA195" t="str">
            <v>0</v>
          </cell>
          <cell r="CB195" t="str">
            <v>0</v>
          </cell>
          <cell r="CC195" t="str">
            <v>0</v>
          </cell>
          <cell r="CD195" t="str">
            <v>0</v>
          </cell>
          <cell r="CE195" t="str">
            <v>0</v>
          </cell>
          <cell r="CF195" t="str">
            <v>0</v>
          </cell>
          <cell r="CG195" t="str">
            <v>0</v>
          </cell>
          <cell r="CH195" t="str">
            <v>0</v>
          </cell>
          <cell r="CI195" t="str">
            <v>0</v>
          </cell>
          <cell r="CJ195" t="str">
            <v>0</v>
          </cell>
          <cell r="CK195" t="str">
            <v>0</v>
          </cell>
          <cell r="CL195" t="str">
            <v>0</v>
          </cell>
          <cell r="CM195" t="str">
            <v>0</v>
          </cell>
          <cell r="CN195" t="str">
            <v>0</v>
          </cell>
          <cell r="CO195" t="str">
            <v>0</v>
          </cell>
          <cell r="CP195" t="str">
            <v>0</v>
          </cell>
          <cell r="CQ195" t="str">
            <v>0</v>
          </cell>
          <cell r="CR195" t="str">
            <v>0</v>
          </cell>
          <cell r="CS195" t="str">
            <v>0</v>
          </cell>
          <cell r="CT195" t="str">
            <v>0</v>
          </cell>
          <cell r="CU195">
            <v>0</v>
          </cell>
        </row>
        <row r="196">
          <cell r="C196">
            <v>561</v>
          </cell>
          <cell r="D196" t="str">
            <v>160</v>
          </cell>
          <cell r="E196" t="str">
            <v>Olympia College</v>
          </cell>
          <cell r="F196" t="str">
            <v>COCO</v>
          </cell>
          <cell r="G196" t="str">
            <v>Burr Ridge</v>
          </cell>
          <cell r="H196" t="str">
            <v>IL</v>
          </cell>
          <cell r="I196" t="str">
            <v>60527</v>
          </cell>
          <cell r="J196" t="str">
            <v>Chicago, IL</v>
          </cell>
          <cell r="K196" t="str">
            <v>Chicago-Gary-Kenosha, IL-IN-WI</v>
          </cell>
          <cell r="L196" t="str">
            <v>ACCSCT</v>
          </cell>
          <cell r="M196" t="str">
            <v>NA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  <cell r="BF196" t="str">
            <v>0</v>
          </cell>
          <cell r="BG196" t="str">
            <v>-1</v>
          </cell>
          <cell r="BH196" t="str">
            <v>0</v>
          </cell>
          <cell r="BI196" t="str">
            <v>0</v>
          </cell>
          <cell r="BJ196" t="str">
            <v>0</v>
          </cell>
          <cell r="BK196" t="str">
            <v>0</v>
          </cell>
          <cell r="BL196" t="str">
            <v>-1</v>
          </cell>
          <cell r="BM196" t="str">
            <v>0</v>
          </cell>
          <cell r="BN196" t="str">
            <v>0</v>
          </cell>
          <cell r="BO196" t="str">
            <v>0</v>
          </cell>
          <cell r="BP196" t="str">
            <v>0</v>
          </cell>
          <cell r="BQ196" t="str">
            <v>0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 t="str">
            <v>0</v>
          </cell>
          <cell r="BW196" t="str">
            <v>0</v>
          </cell>
          <cell r="BX196" t="str">
            <v>0</v>
          </cell>
          <cell r="BY196" t="str">
            <v>0</v>
          </cell>
          <cell r="BZ196" t="str">
            <v>0</v>
          </cell>
          <cell r="CA196" t="str">
            <v>0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 t="str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 t="str">
            <v>0</v>
          </cell>
          <cell r="CL196" t="str">
            <v>0</v>
          </cell>
          <cell r="CM196" t="str">
            <v>0</v>
          </cell>
          <cell r="CN196" t="str">
            <v>0</v>
          </cell>
          <cell r="CO196" t="str">
            <v>0</v>
          </cell>
          <cell r="CP196" t="str">
            <v>0</v>
          </cell>
          <cell r="CQ196" t="str">
            <v>0</v>
          </cell>
          <cell r="CR196" t="str">
            <v>0</v>
          </cell>
          <cell r="CS196" t="str">
            <v>0</v>
          </cell>
          <cell r="CT196" t="str">
            <v>0</v>
          </cell>
          <cell r="CU196">
            <v>0</v>
          </cell>
        </row>
        <row r="197">
          <cell r="C197">
            <v>562</v>
          </cell>
          <cell r="D197" t="str">
            <v>161</v>
          </cell>
          <cell r="E197" t="str">
            <v>National Institute of Technology</v>
          </cell>
          <cell r="F197" t="str">
            <v>COCO</v>
          </cell>
          <cell r="G197" t="str">
            <v>Austin</v>
          </cell>
          <cell r="H197" t="str">
            <v>TX</v>
          </cell>
          <cell r="I197" t="str">
            <v>78754</v>
          </cell>
          <cell r="J197" t="str">
            <v>Austin-San Marcos, TX</v>
          </cell>
          <cell r="K197" t="str">
            <v>Austin-San Marcos, TX</v>
          </cell>
          <cell r="L197" t="str">
            <v>ACCSCT</v>
          </cell>
          <cell r="M197" t="str">
            <v>NA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  <cell r="BF197" t="str">
            <v>0</v>
          </cell>
          <cell r="BG197" t="str">
            <v>-1</v>
          </cell>
          <cell r="BH197" t="str">
            <v>0</v>
          </cell>
          <cell r="BI197" t="str">
            <v>0</v>
          </cell>
          <cell r="BJ197" t="str">
            <v>0</v>
          </cell>
          <cell r="BK197" t="str">
            <v>0</v>
          </cell>
          <cell r="BL197" t="str">
            <v>0</v>
          </cell>
          <cell r="BM197" t="str">
            <v>0</v>
          </cell>
          <cell r="BN197" t="str">
            <v>0</v>
          </cell>
          <cell r="BO197" t="str">
            <v>0</v>
          </cell>
          <cell r="BP197" t="str">
            <v>0</v>
          </cell>
          <cell r="BQ197" t="str">
            <v>0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 t="str">
            <v>0</v>
          </cell>
          <cell r="BW197" t="str">
            <v>0</v>
          </cell>
          <cell r="BX197" t="str">
            <v>0</v>
          </cell>
          <cell r="BY197" t="str">
            <v>0</v>
          </cell>
          <cell r="BZ197" t="str">
            <v>0</v>
          </cell>
          <cell r="CA197" t="str">
            <v>0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 t="str">
            <v>0</v>
          </cell>
          <cell r="CG197" t="str">
            <v>0</v>
          </cell>
          <cell r="CH197" t="str">
            <v>0</v>
          </cell>
          <cell r="CI197" t="str">
            <v>0</v>
          </cell>
          <cell r="CJ197" t="str">
            <v>0</v>
          </cell>
          <cell r="CK197" t="str">
            <v>0</v>
          </cell>
          <cell r="CL197" t="str">
            <v>0</v>
          </cell>
          <cell r="CM197" t="str">
            <v>0</v>
          </cell>
          <cell r="CN197" t="str">
            <v>0</v>
          </cell>
          <cell r="CO197" t="str">
            <v>0</v>
          </cell>
          <cell r="CP197" t="str">
            <v>0</v>
          </cell>
          <cell r="CQ197" t="str">
            <v>0</v>
          </cell>
          <cell r="CR197" t="str">
            <v>0</v>
          </cell>
          <cell r="CS197" t="str">
            <v>0</v>
          </cell>
          <cell r="CT197" t="str">
            <v>0</v>
          </cell>
          <cell r="CU197">
            <v>0</v>
          </cell>
        </row>
        <row r="198">
          <cell r="C198">
            <v>563</v>
          </cell>
          <cell r="D198" t="str">
            <v>162</v>
          </cell>
          <cell r="E198" t="str">
            <v>Georgia Medical Institute</v>
          </cell>
          <cell r="F198" t="str">
            <v>COCO</v>
          </cell>
          <cell r="G198" t="str">
            <v>Norcross</v>
          </cell>
          <cell r="H198" t="str">
            <v>GA</v>
          </cell>
          <cell r="I198" t="str">
            <v>30093</v>
          </cell>
          <cell r="J198" t="str">
            <v>Atlanta, GA</v>
          </cell>
          <cell r="K198" t="str">
            <v>Atlanta, GA</v>
          </cell>
          <cell r="L198" t="str">
            <v>ABHES</v>
          </cell>
          <cell r="M198" t="str">
            <v>NA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 t="str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 t="str">
            <v>0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 t="str">
            <v>0</v>
          </cell>
          <cell r="BD198" t="str">
            <v>0</v>
          </cell>
          <cell r="BE198" t="str">
            <v>0</v>
          </cell>
          <cell r="BF198" t="str">
            <v>0</v>
          </cell>
          <cell r="BG198" t="str">
            <v>-1</v>
          </cell>
          <cell r="BH198" t="str">
            <v>0</v>
          </cell>
          <cell r="BI198" t="str">
            <v>0</v>
          </cell>
          <cell r="BJ198" t="str">
            <v>0</v>
          </cell>
          <cell r="BK198" t="str">
            <v>0</v>
          </cell>
          <cell r="BL198" t="str">
            <v>0</v>
          </cell>
          <cell r="BM198" t="str">
            <v>0</v>
          </cell>
          <cell r="BN198" t="str">
            <v>0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 t="str">
            <v>0</v>
          </cell>
          <cell r="CB198" t="str">
            <v>0</v>
          </cell>
          <cell r="CC198" t="str">
            <v>0</v>
          </cell>
          <cell r="CD198" t="str">
            <v>0</v>
          </cell>
          <cell r="CE198" t="str">
            <v>0</v>
          </cell>
          <cell r="CF198" t="str">
            <v>0</v>
          </cell>
          <cell r="CG198" t="str">
            <v>0</v>
          </cell>
          <cell r="CH198" t="str">
            <v>0</v>
          </cell>
          <cell r="CI198" t="str">
            <v>0</v>
          </cell>
          <cell r="CJ198" t="str">
            <v>0</v>
          </cell>
          <cell r="CK198" t="str">
            <v>0</v>
          </cell>
          <cell r="CL198" t="str">
            <v>0</v>
          </cell>
          <cell r="CM198" t="str">
            <v>0</v>
          </cell>
          <cell r="CN198" t="str">
            <v>0</v>
          </cell>
          <cell r="CO198" t="str">
            <v>0</v>
          </cell>
          <cell r="CP198" t="str">
            <v>0</v>
          </cell>
          <cell r="CQ198" t="str">
            <v>0</v>
          </cell>
          <cell r="CR198" t="str">
            <v>0</v>
          </cell>
          <cell r="CS198" t="str">
            <v>0</v>
          </cell>
          <cell r="CT198" t="str">
            <v>0</v>
          </cell>
          <cell r="CU198">
            <v>0</v>
          </cell>
        </row>
        <row r="199">
          <cell r="C199">
            <v>564</v>
          </cell>
          <cell r="D199" t="str">
            <v>163</v>
          </cell>
          <cell r="E199" t="str">
            <v>Olympia College</v>
          </cell>
          <cell r="F199" t="str">
            <v>COCO</v>
          </cell>
          <cell r="G199" t="str">
            <v>Chicago</v>
          </cell>
          <cell r="H199" t="str">
            <v>IL</v>
          </cell>
          <cell r="I199" t="str">
            <v>60527</v>
          </cell>
          <cell r="J199" t="str">
            <v>Chicago, IL</v>
          </cell>
          <cell r="K199" t="str">
            <v>Chicago-Gary-Kenosha, IL-IN-WI</v>
          </cell>
          <cell r="L199" t="str">
            <v>ABHES</v>
          </cell>
          <cell r="M199" t="str">
            <v>NA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 t="str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 t="str">
            <v>0</v>
          </cell>
          <cell r="BD199" t="str">
            <v>0</v>
          </cell>
          <cell r="BE199" t="str">
            <v>0</v>
          </cell>
          <cell r="BF199" t="str">
            <v>0</v>
          </cell>
          <cell r="BG199" t="str">
            <v>-1</v>
          </cell>
          <cell r="BH199" t="str">
            <v>0</v>
          </cell>
          <cell r="BI199" t="str">
            <v>0</v>
          </cell>
          <cell r="BJ199" t="str">
            <v>0</v>
          </cell>
          <cell r="BK199" t="str">
            <v>0</v>
          </cell>
          <cell r="BL199" t="str">
            <v>0</v>
          </cell>
          <cell r="BM199" t="str">
            <v>0</v>
          </cell>
          <cell r="BN199" t="str">
            <v>0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 t="str">
            <v>0</v>
          </cell>
          <cell r="CB199" t="str">
            <v>0</v>
          </cell>
          <cell r="CC199" t="str">
            <v>0</v>
          </cell>
          <cell r="CD199" t="str">
            <v>0</v>
          </cell>
          <cell r="CE199" t="str">
            <v>0</v>
          </cell>
          <cell r="CF199" t="str">
            <v>0</v>
          </cell>
          <cell r="CG199" t="str">
            <v>0</v>
          </cell>
          <cell r="CH199" t="str">
            <v>0</v>
          </cell>
          <cell r="CI199" t="str">
            <v>0</v>
          </cell>
          <cell r="CJ199" t="str">
            <v>0</v>
          </cell>
          <cell r="CK199" t="str">
            <v>0</v>
          </cell>
          <cell r="CL199" t="str">
            <v>0</v>
          </cell>
          <cell r="CM199" t="str">
            <v>0</v>
          </cell>
          <cell r="CN199" t="str">
            <v>0</v>
          </cell>
          <cell r="CO199" t="str">
            <v>0</v>
          </cell>
          <cell r="CP199" t="str">
            <v>0</v>
          </cell>
          <cell r="CQ199" t="str">
            <v>0</v>
          </cell>
          <cell r="CR199" t="str">
            <v>0</v>
          </cell>
          <cell r="CS199" t="str">
            <v>0</v>
          </cell>
          <cell r="CT199" t="str">
            <v>0</v>
          </cell>
          <cell r="CU199">
            <v>0</v>
          </cell>
        </row>
        <row r="200">
          <cell r="C200">
            <v>565</v>
          </cell>
          <cell r="D200" t="str">
            <v>164</v>
          </cell>
          <cell r="E200" t="str">
            <v>Wyoming Technical Institute</v>
          </cell>
          <cell r="F200" t="str">
            <v>COCO</v>
          </cell>
          <cell r="G200" t="str">
            <v>Laramie</v>
          </cell>
          <cell r="H200" t="str">
            <v>WY</v>
          </cell>
          <cell r="I200" t="str">
            <v>82072</v>
          </cell>
          <cell r="J200" t="str">
            <v>Cheyenne, WY</v>
          </cell>
          <cell r="K200" t="str">
            <v>Cheyenne, WY</v>
          </cell>
          <cell r="L200" t="str">
            <v>ACCSCT</v>
          </cell>
          <cell r="M200" t="str">
            <v>1550</v>
          </cell>
          <cell r="N200" t="str">
            <v>-1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 t="str">
            <v>0</v>
          </cell>
          <cell r="AH200" t="str">
            <v>0</v>
          </cell>
          <cell r="AI200" t="str">
            <v>0</v>
          </cell>
          <cell r="AJ200" t="str">
            <v>0</v>
          </cell>
          <cell r="AK200" t="str">
            <v>0</v>
          </cell>
          <cell r="AL200" t="str">
            <v>0</v>
          </cell>
          <cell r="AM200" t="str">
            <v>0</v>
          </cell>
          <cell r="AN200" t="str">
            <v>0</v>
          </cell>
          <cell r="AO200" t="str">
            <v>0</v>
          </cell>
          <cell r="AP200" t="str">
            <v>0</v>
          </cell>
          <cell r="AQ200" t="str">
            <v>0</v>
          </cell>
          <cell r="AR200" t="str">
            <v>0</v>
          </cell>
          <cell r="AS200" t="str">
            <v>0</v>
          </cell>
          <cell r="AT200" t="str">
            <v>0</v>
          </cell>
          <cell r="AU200" t="str">
            <v>0</v>
          </cell>
          <cell r="AV200" t="str">
            <v>0</v>
          </cell>
          <cell r="AW200" t="str">
            <v>0</v>
          </cell>
          <cell r="AX200" t="str">
            <v>0</v>
          </cell>
          <cell r="AY200" t="str">
            <v>0</v>
          </cell>
          <cell r="AZ200" t="str">
            <v>0</v>
          </cell>
          <cell r="BA200" t="str">
            <v>0</v>
          </cell>
          <cell r="BB200" t="str">
            <v>0</v>
          </cell>
          <cell r="BC200" t="str">
            <v>0</v>
          </cell>
          <cell r="BD200" t="str">
            <v>0</v>
          </cell>
          <cell r="BE200" t="str">
            <v>0</v>
          </cell>
          <cell r="BF200" t="str">
            <v>0</v>
          </cell>
          <cell r="BG200" t="str">
            <v>0</v>
          </cell>
          <cell r="BH200" t="str">
            <v>0</v>
          </cell>
          <cell r="BI200" t="str">
            <v>0</v>
          </cell>
          <cell r="BJ200" t="str">
            <v>0</v>
          </cell>
          <cell r="BK200" t="str">
            <v>0</v>
          </cell>
          <cell r="BL200" t="str">
            <v>0</v>
          </cell>
          <cell r="BM200" t="str">
            <v>0</v>
          </cell>
          <cell r="BN200" t="str">
            <v>0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 t="str">
            <v>0</v>
          </cell>
          <cell r="CB200" t="str">
            <v>0</v>
          </cell>
          <cell r="CC200" t="str">
            <v>0</v>
          </cell>
          <cell r="CD200" t="str">
            <v>0</v>
          </cell>
          <cell r="CE200" t="str">
            <v>0</v>
          </cell>
          <cell r="CF200" t="str">
            <v>0</v>
          </cell>
          <cell r="CG200" t="str">
            <v>0</v>
          </cell>
          <cell r="CH200" t="str">
            <v>0</v>
          </cell>
          <cell r="CI200" t="str">
            <v>0</v>
          </cell>
          <cell r="CJ200" t="str">
            <v>0</v>
          </cell>
          <cell r="CK200" t="str">
            <v>0</v>
          </cell>
          <cell r="CL200" t="str">
            <v>0</v>
          </cell>
          <cell r="CM200" t="str">
            <v>0</v>
          </cell>
          <cell r="CN200" t="str">
            <v>0</v>
          </cell>
          <cell r="CO200" t="str">
            <v>0</v>
          </cell>
          <cell r="CP200" t="str">
            <v>0</v>
          </cell>
          <cell r="CQ200" t="str">
            <v>0</v>
          </cell>
          <cell r="CR200" t="str">
            <v>0</v>
          </cell>
          <cell r="CS200" t="str">
            <v>0</v>
          </cell>
          <cell r="CT200" t="str">
            <v>0</v>
          </cell>
          <cell r="CU200">
            <v>0</v>
          </cell>
        </row>
        <row r="201">
          <cell r="C201">
            <v>566</v>
          </cell>
          <cell r="D201" t="str">
            <v>165</v>
          </cell>
          <cell r="E201" t="str">
            <v>Wyoming Technical Institute</v>
          </cell>
          <cell r="F201" t="str">
            <v>COCO</v>
          </cell>
          <cell r="G201" t="str">
            <v>Blairsville</v>
          </cell>
          <cell r="H201" t="str">
            <v>PA</v>
          </cell>
          <cell r="I201" t="str">
            <v>15717</v>
          </cell>
          <cell r="J201" t="str">
            <v>Johnstown, PA</v>
          </cell>
          <cell r="K201" t="str">
            <v>Johnstown, PA</v>
          </cell>
          <cell r="L201" t="str">
            <v>ACCSCT</v>
          </cell>
          <cell r="M201" t="str">
            <v>NA</v>
          </cell>
          <cell r="N201" t="str">
            <v>-1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 t="str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 t="str">
            <v>0</v>
          </cell>
          <cell r="AM201" t="str">
            <v>0</v>
          </cell>
          <cell r="AN201" t="str">
            <v>0</v>
          </cell>
          <cell r="AO201" t="str">
            <v>0</v>
          </cell>
          <cell r="AP201" t="str">
            <v>0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 t="str">
            <v>0</v>
          </cell>
          <cell r="BD201" t="str">
            <v>0</v>
          </cell>
          <cell r="BE201" t="str">
            <v>0</v>
          </cell>
          <cell r="BF201" t="str">
            <v>0</v>
          </cell>
          <cell r="BG201" t="str">
            <v>0</v>
          </cell>
          <cell r="BH201" t="str">
            <v>0</v>
          </cell>
          <cell r="BI201" t="str">
            <v>0</v>
          </cell>
          <cell r="BJ201" t="str">
            <v>0</v>
          </cell>
          <cell r="BK201" t="str">
            <v>0</v>
          </cell>
          <cell r="BL201" t="str">
            <v>0</v>
          </cell>
          <cell r="BM201" t="str">
            <v>0</v>
          </cell>
          <cell r="BN201" t="str">
            <v>0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 t="str">
            <v>0</v>
          </cell>
          <cell r="CB201" t="str">
            <v>0</v>
          </cell>
          <cell r="CC201" t="str">
            <v>0</v>
          </cell>
          <cell r="CD201" t="str">
            <v>0</v>
          </cell>
          <cell r="CE201" t="str">
            <v>0</v>
          </cell>
          <cell r="CF201" t="str">
            <v>0</v>
          </cell>
          <cell r="CG201" t="str">
            <v>0</v>
          </cell>
          <cell r="CH201" t="str">
            <v>0</v>
          </cell>
          <cell r="CI201" t="str">
            <v>0</v>
          </cell>
          <cell r="CJ201" t="str">
            <v>0</v>
          </cell>
          <cell r="CK201" t="str">
            <v>0</v>
          </cell>
          <cell r="CL201" t="str">
            <v>0</v>
          </cell>
          <cell r="CM201" t="str">
            <v>0</v>
          </cell>
          <cell r="CN201" t="str">
            <v>0</v>
          </cell>
          <cell r="CO201" t="str">
            <v>0</v>
          </cell>
          <cell r="CP201" t="str">
            <v>0</v>
          </cell>
          <cell r="CQ201" t="str">
            <v>0</v>
          </cell>
          <cell r="CR201" t="str">
            <v>0</v>
          </cell>
          <cell r="CS201" t="str">
            <v>0</v>
          </cell>
          <cell r="CT201" t="str">
            <v>0</v>
          </cell>
          <cell r="CU201">
            <v>0</v>
          </cell>
        </row>
        <row r="202">
          <cell r="C202">
            <v>567</v>
          </cell>
          <cell r="D202" t="str">
            <v>166</v>
          </cell>
          <cell r="E202" t="str">
            <v>East Coast Aero Tech</v>
          </cell>
          <cell r="F202" t="str">
            <v>COCO</v>
          </cell>
          <cell r="G202" t="str">
            <v>Bedford</v>
          </cell>
          <cell r="H202" t="str">
            <v>MA</v>
          </cell>
          <cell r="I202" t="str">
            <v>01730</v>
          </cell>
          <cell r="J202" t="str">
            <v>Boston, MA-NH</v>
          </cell>
          <cell r="K202" t="str">
            <v>Boston-Worcester-Lawrence, MA-NH-ME-CT</v>
          </cell>
          <cell r="L202" t="str">
            <v>ACCSCT</v>
          </cell>
          <cell r="M202" t="str">
            <v>253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-1</v>
          </cell>
          <cell r="T202" t="str">
            <v>-1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  <cell r="BF202" t="str">
            <v>0</v>
          </cell>
          <cell r="BG202" t="str">
            <v>0</v>
          </cell>
          <cell r="BH202" t="str">
            <v>0</v>
          </cell>
          <cell r="BI202" t="str">
            <v>0</v>
          </cell>
          <cell r="BJ202" t="str">
            <v>0</v>
          </cell>
          <cell r="BK202" t="str">
            <v>0</v>
          </cell>
          <cell r="BL202" t="str">
            <v>0</v>
          </cell>
          <cell r="BM202" t="str">
            <v>0</v>
          </cell>
          <cell r="BN202" t="str">
            <v>0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 t="str">
            <v>0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 t="str">
            <v>0</v>
          </cell>
          <cell r="CG202" t="str">
            <v>0</v>
          </cell>
          <cell r="CH202" t="str">
            <v>0</v>
          </cell>
          <cell r="CI202" t="str">
            <v>0</v>
          </cell>
          <cell r="CJ202" t="str">
            <v>0</v>
          </cell>
          <cell r="CK202" t="str">
            <v>0</v>
          </cell>
          <cell r="CL202" t="str">
            <v>0</v>
          </cell>
          <cell r="CM202" t="str">
            <v>0</v>
          </cell>
          <cell r="CN202" t="str">
            <v>0</v>
          </cell>
          <cell r="CO202" t="str">
            <v>0</v>
          </cell>
          <cell r="CP202" t="str">
            <v>0</v>
          </cell>
          <cell r="CQ202" t="str">
            <v>0</v>
          </cell>
          <cell r="CR202" t="str">
            <v>0</v>
          </cell>
          <cell r="CS202" t="str">
            <v>0</v>
          </cell>
          <cell r="CT202" t="str">
            <v>0</v>
          </cell>
          <cell r="CU202">
            <v>0</v>
          </cell>
        </row>
        <row r="203">
          <cell r="C203">
            <v>568</v>
          </cell>
          <cell r="D203" t="str">
            <v>167</v>
          </cell>
          <cell r="E203" t="str">
            <v>Sequoia Institute</v>
          </cell>
          <cell r="F203" t="str">
            <v>COCO</v>
          </cell>
          <cell r="G203" t="str">
            <v>Fremont</v>
          </cell>
          <cell r="H203" t="str">
            <v>CA</v>
          </cell>
          <cell r="I203" t="str">
            <v>94587</v>
          </cell>
          <cell r="J203" t="str">
            <v>Oakland, CA</v>
          </cell>
          <cell r="K203" t="str">
            <v>San Francisco-Oakland-San Jose, CA</v>
          </cell>
          <cell r="L203" t="str">
            <v>ACCSCT</v>
          </cell>
          <cell r="M203" t="str">
            <v>548</v>
          </cell>
          <cell r="N203" t="str">
            <v>-1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B203" t="str">
            <v>0</v>
          </cell>
          <cell r="AC203" t="str">
            <v>0</v>
          </cell>
          <cell r="AD203" t="str">
            <v>0</v>
          </cell>
          <cell r="AE203" t="str">
            <v>0</v>
          </cell>
          <cell r="AF203" t="str">
            <v>0</v>
          </cell>
          <cell r="AG203" t="str">
            <v>0</v>
          </cell>
          <cell r="AH203" t="str">
            <v>0</v>
          </cell>
          <cell r="AI203" t="str">
            <v>0</v>
          </cell>
          <cell r="AJ203" t="str">
            <v>0</v>
          </cell>
          <cell r="AK203" t="str">
            <v>0</v>
          </cell>
          <cell r="AL203" t="str">
            <v>0</v>
          </cell>
          <cell r="AM203" t="str">
            <v>0</v>
          </cell>
          <cell r="AN203" t="str">
            <v>0</v>
          </cell>
          <cell r="AO203" t="str">
            <v>0</v>
          </cell>
          <cell r="AP203" t="str">
            <v>0</v>
          </cell>
          <cell r="AQ203" t="str">
            <v>0</v>
          </cell>
          <cell r="AR203" t="str">
            <v>0</v>
          </cell>
          <cell r="AS203" t="str">
            <v>0</v>
          </cell>
          <cell r="AT203" t="str">
            <v>0</v>
          </cell>
          <cell r="AU203" t="str">
            <v>0</v>
          </cell>
          <cell r="AV203" t="str">
            <v>0</v>
          </cell>
          <cell r="AW203" t="str">
            <v>0</v>
          </cell>
          <cell r="AX203" t="str">
            <v>0</v>
          </cell>
          <cell r="AY203" t="str">
            <v>0</v>
          </cell>
          <cell r="AZ203" t="str">
            <v>0</v>
          </cell>
          <cell r="BA203" t="str">
            <v>0</v>
          </cell>
          <cell r="BB203" t="str">
            <v>0</v>
          </cell>
          <cell r="BC203" t="str">
            <v>0</v>
          </cell>
          <cell r="BD203" t="str">
            <v>0</v>
          </cell>
          <cell r="BE203" t="str">
            <v>0</v>
          </cell>
          <cell r="BF203" t="str">
            <v>0</v>
          </cell>
          <cell r="BG203" t="str">
            <v>0</v>
          </cell>
          <cell r="BH203" t="str">
            <v>0</v>
          </cell>
          <cell r="BI203" t="str">
            <v>0</v>
          </cell>
          <cell r="BJ203" t="str">
            <v>0</v>
          </cell>
          <cell r="BK203" t="str">
            <v>0</v>
          </cell>
          <cell r="BL203" t="str">
            <v>0</v>
          </cell>
          <cell r="BM203" t="str">
            <v>0</v>
          </cell>
          <cell r="BN203" t="str">
            <v>0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 t="str">
            <v>0</v>
          </cell>
          <cell r="CB203" t="str">
            <v>0</v>
          </cell>
          <cell r="CC203" t="str">
            <v>0</v>
          </cell>
          <cell r="CD203" t="str">
            <v>0</v>
          </cell>
          <cell r="CE203" t="str">
            <v>0</v>
          </cell>
          <cell r="CF203" t="str">
            <v>0</v>
          </cell>
          <cell r="CG203" t="str">
            <v>0</v>
          </cell>
          <cell r="CH203" t="str">
            <v>0</v>
          </cell>
          <cell r="CI203" t="str">
            <v>0</v>
          </cell>
          <cell r="CJ203" t="str">
            <v>0</v>
          </cell>
          <cell r="CK203" t="str">
            <v>0</v>
          </cell>
          <cell r="CL203" t="str">
            <v>0</v>
          </cell>
          <cell r="CM203" t="str">
            <v>0</v>
          </cell>
          <cell r="CN203" t="str">
            <v>0</v>
          </cell>
          <cell r="CO203" t="str">
            <v>0</v>
          </cell>
          <cell r="CP203" t="str">
            <v>0</v>
          </cell>
          <cell r="CQ203" t="str">
            <v>0</v>
          </cell>
          <cell r="CR203" t="str">
            <v>0</v>
          </cell>
          <cell r="CS203" t="str">
            <v>0</v>
          </cell>
          <cell r="CT203" t="str">
            <v>0</v>
          </cell>
          <cell r="CU203">
            <v>0</v>
          </cell>
        </row>
        <row r="204">
          <cell r="C204">
            <v>569</v>
          </cell>
          <cell r="D204" t="str">
            <v>403</v>
          </cell>
          <cell r="E204" t="str">
            <v>Ashmead College</v>
          </cell>
          <cell r="F204" t="str">
            <v>COCO</v>
          </cell>
          <cell r="G204" t="str">
            <v>Seattle</v>
          </cell>
          <cell r="H204" t="str">
            <v>WA</v>
          </cell>
          <cell r="I204" t="str">
            <v>98133</v>
          </cell>
          <cell r="J204" t="str">
            <v>Seattle-Bellevue-Everett, WA</v>
          </cell>
          <cell r="K204" t="str">
            <v>Seattle-Tacoma-Bremerton, WA</v>
          </cell>
          <cell r="L204" t="str">
            <v>ACCET</v>
          </cell>
          <cell r="M204" t="str">
            <v>30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 t="str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 t="str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 t="str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 t="str">
            <v>0</v>
          </cell>
          <cell r="AW204" t="str">
            <v>0</v>
          </cell>
          <cell r="AX204" t="str">
            <v>0</v>
          </cell>
          <cell r="AY204" t="str">
            <v>0</v>
          </cell>
          <cell r="AZ204" t="str">
            <v>0</v>
          </cell>
          <cell r="BA204" t="str">
            <v>0</v>
          </cell>
          <cell r="BB204" t="str">
            <v>0</v>
          </cell>
          <cell r="BC204" t="str">
            <v>0</v>
          </cell>
          <cell r="BD204" t="str">
            <v>0</v>
          </cell>
          <cell r="BE204" t="str">
            <v>0</v>
          </cell>
          <cell r="BF204" t="str">
            <v>0</v>
          </cell>
          <cell r="BG204" t="str">
            <v>-1</v>
          </cell>
          <cell r="BH204" t="str">
            <v>0</v>
          </cell>
          <cell r="BI204" t="str">
            <v>0</v>
          </cell>
          <cell r="BJ204" t="str">
            <v>0</v>
          </cell>
          <cell r="BK204" t="str">
            <v>0</v>
          </cell>
          <cell r="BL204" t="str">
            <v>0</v>
          </cell>
          <cell r="BM204" t="str">
            <v>0</v>
          </cell>
          <cell r="BN204" t="str">
            <v>0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 t="str">
            <v>0</v>
          </cell>
          <cell r="CB204" t="str">
            <v>0</v>
          </cell>
          <cell r="CC204" t="str">
            <v>0</v>
          </cell>
          <cell r="CD204" t="str">
            <v>0</v>
          </cell>
          <cell r="CE204" t="str">
            <v>0</v>
          </cell>
          <cell r="CF204" t="str">
            <v>0</v>
          </cell>
          <cell r="CG204" t="str">
            <v>0</v>
          </cell>
          <cell r="CH204" t="str">
            <v>0</v>
          </cell>
          <cell r="CI204" t="str">
            <v>0</v>
          </cell>
          <cell r="CJ204" t="str">
            <v>0</v>
          </cell>
          <cell r="CK204" t="str">
            <v>0</v>
          </cell>
          <cell r="CL204" t="str">
            <v>0</v>
          </cell>
          <cell r="CM204" t="str">
            <v>0</v>
          </cell>
          <cell r="CN204" t="str">
            <v>0</v>
          </cell>
          <cell r="CO204" t="str">
            <v>0</v>
          </cell>
          <cell r="CP204" t="str">
            <v>0</v>
          </cell>
          <cell r="CQ204" t="str">
            <v>0</v>
          </cell>
          <cell r="CR204" t="str">
            <v>0</v>
          </cell>
          <cell r="CS204" t="str">
            <v>0</v>
          </cell>
          <cell r="CT204" t="str">
            <v>0</v>
          </cell>
          <cell r="CU204">
            <v>0</v>
          </cell>
        </row>
        <row r="205">
          <cell r="C205">
            <v>570</v>
          </cell>
          <cell r="D205" t="str">
            <v>404</v>
          </cell>
          <cell r="E205" t="str">
            <v>Ashmead College</v>
          </cell>
          <cell r="F205" t="str">
            <v>COCO</v>
          </cell>
          <cell r="G205" t="str">
            <v>Tacoma</v>
          </cell>
          <cell r="H205" t="str">
            <v>WA</v>
          </cell>
          <cell r="I205" t="str">
            <v>98424</v>
          </cell>
          <cell r="J205" t="str">
            <v>Tacoma, WA</v>
          </cell>
          <cell r="K205" t="str">
            <v>Seattle-Tacoma-Bremerton, WA</v>
          </cell>
          <cell r="L205" t="str">
            <v>ACCET</v>
          </cell>
          <cell r="M205" t="str">
            <v>25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  <cell r="BF205" t="str">
            <v>0</v>
          </cell>
          <cell r="BG205" t="str">
            <v>-1</v>
          </cell>
          <cell r="BH205" t="str">
            <v>0</v>
          </cell>
          <cell r="BI205" t="str">
            <v>0</v>
          </cell>
          <cell r="BJ205" t="str">
            <v>0</v>
          </cell>
          <cell r="BK205" t="str">
            <v>0</v>
          </cell>
          <cell r="BL205" t="str">
            <v>0</v>
          </cell>
          <cell r="BM205" t="str">
            <v>0</v>
          </cell>
          <cell r="BN205" t="str">
            <v>0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 t="str">
            <v>0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 t="str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 t="str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 t="str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>
            <v>0</v>
          </cell>
        </row>
        <row r="206">
          <cell r="C206">
            <v>571</v>
          </cell>
          <cell r="D206" t="str">
            <v>405</v>
          </cell>
          <cell r="E206" t="str">
            <v>Ashmead College</v>
          </cell>
          <cell r="F206" t="str">
            <v>COCO</v>
          </cell>
          <cell r="G206" t="str">
            <v>Vancouver</v>
          </cell>
          <cell r="H206" t="str">
            <v>WA</v>
          </cell>
          <cell r="I206" t="str">
            <v>98684</v>
          </cell>
          <cell r="J206" t="str">
            <v>Portland-Salem, OR-WA</v>
          </cell>
          <cell r="K206" t="str">
            <v>Portland-Salem, OR-WA</v>
          </cell>
          <cell r="L206" t="str">
            <v>ACCET</v>
          </cell>
          <cell r="M206" t="str">
            <v>NA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  <cell r="BF206" t="str">
            <v>0</v>
          </cell>
          <cell r="BG206" t="str">
            <v>-1</v>
          </cell>
          <cell r="BH206" t="str">
            <v>0</v>
          </cell>
          <cell r="BI206" t="str">
            <v>0</v>
          </cell>
          <cell r="BJ206" t="str">
            <v>0</v>
          </cell>
          <cell r="BK206" t="str">
            <v>0</v>
          </cell>
          <cell r="BL206" t="str">
            <v>0</v>
          </cell>
          <cell r="BM206" t="str">
            <v>0</v>
          </cell>
          <cell r="BN206" t="str">
            <v>0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 t="str">
            <v>0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 t="str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 t="str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 t="str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>
            <v>0</v>
          </cell>
        </row>
        <row r="207">
          <cell r="C207">
            <v>572</v>
          </cell>
          <cell r="D207" t="str">
            <v>406</v>
          </cell>
          <cell r="E207" t="str">
            <v>Ashmead College</v>
          </cell>
          <cell r="F207" t="str">
            <v>COCO</v>
          </cell>
          <cell r="G207" t="str">
            <v>Everett</v>
          </cell>
          <cell r="H207" t="str">
            <v>WA</v>
          </cell>
          <cell r="I207" t="str">
            <v>98201</v>
          </cell>
          <cell r="J207" t="str">
            <v>Seattle-Bellevue-Everett, WA</v>
          </cell>
          <cell r="K207" t="str">
            <v>Seattle-Tacoma-Bremerton, WA</v>
          </cell>
          <cell r="L207" t="str">
            <v>ACCET</v>
          </cell>
          <cell r="M207" t="str">
            <v>121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 t="str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 t="str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 t="str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 t="str">
            <v>0</v>
          </cell>
          <cell r="AW207" t="str">
            <v>0</v>
          </cell>
          <cell r="AX207" t="str">
            <v>0</v>
          </cell>
          <cell r="AY207" t="str">
            <v>0</v>
          </cell>
          <cell r="AZ207" t="str">
            <v>0</v>
          </cell>
          <cell r="BA207" t="str">
            <v>0</v>
          </cell>
          <cell r="BB207" t="str">
            <v>0</v>
          </cell>
          <cell r="BC207" t="str">
            <v>0</v>
          </cell>
          <cell r="BD207" t="str">
            <v>0</v>
          </cell>
          <cell r="BE207" t="str">
            <v>0</v>
          </cell>
          <cell r="BF207" t="str">
            <v>0</v>
          </cell>
          <cell r="BG207" t="str">
            <v>-1</v>
          </cell>
          <cell r="BH207" t="str">
            <v>0</v>
          </cell>
          <cell r="BI207" t="str">
            <v>0</v>
          </cell>
          <cell r="BJ207" t="str">
            <v>0</v>
          </cell>
          <cell r="BK207" t="str">
            <v>0</v>
          </cell>
          <cell r="BL207" t="str">
            <v>0</v>
          </cell>
          <cell r="BM207" t="str">
            <v>0</v>
          </cell>
          <cell r="BN207" t="str">
            <v>0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 t="str">
            <v>0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 t="str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 t="str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 t="str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>
            <v>0</v>
          </cell>
        </row>
        <row r="208">
          <cell r="C208">
            <v>573</v>
          </cell>
          <cell r="D208" t="str">
            <v>407</v>
          </cell>
          <cell r="E208" t="str">
            <v>Ashmead College</v>
          </cell>
          <cell r="F208" t="str">
            <v>COCO</v>
          </cell>
          <cell r="G208" t="str">
            <v>Portland</v>
          </cell>
          <cell r="H208" t="str">
            <v>OR</v>
          </cell>
          <cell r="I208" t="str">
            <v>97223</v>
          </cell>
          <cell r="J208" t="str">
            <v>Portland-Salem, OR-WA</v>
          </cell>
          <cell r="K208" t="str">
            <v>Portland-Salem, OR-WA</v>
          </cell>
          <cell r="L208" t="str">
            <v>ACCET</v>
          </cell>
          <cell r="M208" t="str">
            <v>NA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  <cell r="BF208" t="str">
            <v>0</v>
          </cell>
          <cell r="BG208" t="str">
            <v>-1</v>
          </cell>
          <cell r="BH208" t="str">
            <v>0</v>
          </cell>
          <cell r="BI208" t="str">
            <v>0</v>
          </cell>
          <cell r="BJ208" t="str">
            <v>0</v>
          </cell>
          <cell r="BK208" t="str">
            <v>0</v>
          </cell>
          <cell r="BL208" t="str">
            <v>0</v>
          </cell>
          <cell r="BM208" t="str">
            <v>0</v>
          </cell>
          <cell r="BN208" t="str">
            <v>0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 t="str">
            <v>0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 t="str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 t="str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 t="str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>
            <v>0</v>
          </cell>
        </row>
        <row r="209">
          <cell r="C209">
            <v>574</v>
          </cell>
          <cell r="D209" t="str">
            <v>408</v>
          </cell>
          <cell r="E209" t="str">
            <v>Eton Technical Institute</v>
          </cell>
          <cell r="F209" t="str">
            <v>COCO</v>
          </cell>
          <cell r="G209" t="str">
            <v>Port Orchard</v>
          </cell>
          <cell r="H209" t="str">
            <v>WA</v>
          </cell>
          <cell r="I209" t="str">
            <v>98367</v>
          </cell>
          <cell r="J209" t="str">
            <v>Bremerton, WA</v>
          </cell>
          <cell r="K209" t="str">
            <v>Seattle-Tacoma-Bremerton, WA</v>
          </cell>
          <cell r="L209" t="str">
            <v>ACICS</v>
          </cell>
          <cell r="M209" t="str">
            <v>136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 t="str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 t="str">
            <v>0</v>
          </cell>
          <cell r="BD209" t="str">
            <v>0</v>
          </cell>
          <cell r="BE209" t="str">
            <v>0</v>
          </cell>
          <cell r="BF209" t="str">
            <v>0</v>
          </cell>
          <cell r="BG209" t="str">
            <v>-1</v>
          </cell>
          <cell r="BH209" t="str">
            <v>0</v>
          </cell>
          <cell r="BI209" t="str">
            <v>0</v>
          </cell>
          <cell r="BJ209" t="str">
            <v>0</v>
          </cell>
          <cell r="BK209" t="str">
            <v>0</v>
          </cell>
          <cell r="BL209" t="str">
            <v>0</v>
          </cell>
          <cell r="BM209" t="str">
            <v>0</v>
          </cell>
          <cell r="BN209" t="str">
            <v>0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 t="str">
            <v>0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 t="str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 t="str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 t="str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>
            <v>0</v>
          </cell>
        </row>
        <row r="210">
          <cell r="C210">
            <v>575</v>
          </cell>
          <cell r="D210" t="str">
            <v>409</v>
          </cell>
          <cell r="E210" t="str">
            <v>Eton Technical Institute</v>
          </cell>
          <cell r="F210" t="str">
            <v>COCO</v>
          </cell>
          <cell r="G210" t="str">
            <v>Federal Way</v>
          </cell>
          <cell r="H210" t="str">
            <v>WA</v>
          </cell>
          <cell r="I210" t="str">
            <v>98003</v>
          </cell>
          <cell r="J210" t="str">
            <v>Seattle-Bellevue-Everett, WA</v>
          </cell>
          <cell r="K210" t="str">
            <v>Seattle-Tacoma-Bremerton, WA</v>
          </cell>
          <cell r="L210" t="str">
            <v>ACICS</v>
          </cell>
          <cell r="M210" t="str">
            <v>207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 t="str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 t="str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 t="str">
            <v>0</v>
          </cell>
          <cell r="AW210" t="str">
            <v>0</v>
          </cell>
          <cell r="AX210" t="str">
            <v>0</v>
          </cell>
          <cell r="AY210" t="str">
            <v>0</v>
          </cell>
          <cell r="AZ210" t="str">
            <v>0</v>
          </cell>
          <cell r="BA210" t="str">
            <v>0</v>
          </cell>
          <cell r="BB210" t="str">
            <v>0</v>
          </cell>
          <cell r="BC210" t="str">
            <v>0</v>
          </cell>
          <cell r="BD210" t="str">
            <v>0</v>
          </cell>
          <cell r="BE210" t="str">
            <v>0</v>
          </cell>
          <cell r="BF210" t="str">
            <v>0</v>
          </cell>
          <cell r="BG210" t="str">
            <v>-1</v>
          </cell>
          <cell r="BH210" t="str">
            <v>0</v>
          </cell>
          <cell r="BI210" t="str">
            <v>0</v>
          </cell>
          <cell r="BJ210" t="str">
            <v>0</v>
          </cell>
          <cell r="BK210" t="str">
            <v>0</v>
          </cell>
          <cell r="BL210" t="str">
            <v>0</v>
          </cell>
          <cell r="BM210" t="str">
            <v>0</v>
          </cell>
          <cell r="BN210" t="str">
            <v>0</v>
          </cell>
          <cell r="BO210" t="str">
            <v>0</v>
          </cell>
          <cell r="BP210" t="str">
            <v>0</v>
          </cell>
          <cell r="BQ210" t="str">
            <v>0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 t="str">
            <v>0</v>
          </cell>
          <cell r="BW210" t="str">
            <v>0</v>
          </cell>
          <cell r="BX210" t="str">
            <v>0</v>
          </cell>
          <cell r="BY210" t="str">
            <v>0</v>
          </cell>
          <cell r="BZ210" t="str">
            <v>0</v>
          </cell>
          <cell r="CA210" t="str">
            <v>0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 t="str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 t="str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 t="str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>
            <v>0</v>
          </cell>
        </row>
        <row r="211">
          <cell r="C211">
            <v>576</v>
          </cell>
          <cell r="D211" t="str">
            <v>410</v>
          </cell>
          <cell r="E211" t="str">
            <v>Eton Technical Institute</v>
          </cell>
          <cell r="F211" t="str">
            <v>COCO</v>
          </cell>
          <cell r="G211" t="str">
            <v>Everett</v>
          </cell>
          <cell r="H211" t="str">
            <v>WA</v>
          </cell>
          <cell r="I211" t="str">
            <v>98208</v>
          </cell>
          <cell r="J211" t="str">
            <v>Seattle-Bellevue-Everett, WA</v>
          </cell>
          <cell r="K211" t="str">
            <v>Seattle-Tacoma-Bremerton, WA</v>
          </cell>
          <cell r="L211" t="str">
            <v>ACICS</v>
          </cell>
          <cell r="M211" t="str">
            <v>179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  <cell r="BF211" t="str">
            <v>0</v>
          </cell>
          <cell r="BG211" t="str">
            <v>-1</v>
          </cell>
          <cell r="BH211" t="str">
            <v>0</v>
          </cell>
          <cell r="BI211" t="str">
            <v>0</v>
          </cell>
          <cell r="BJ211" t="str">
            <v>0</v>
          </cell>
          <cell r="BK211" t="str">
            <v>0</v>
          </cell>
          <cell r="BL211" t="str">
            <v>0</v>
          </cell>
          <cell r="BM211" t="str">
            <v>0</v>
          </cell>
          <cell r="BN211" t="str">
            <v>0</v>
          </cell>
          <cell r="BO211" t="str">
            <v>0</v>
          </cell>
          <cell r="BP211" t="str">
            <v>0</v>
          </cell>
          <cell r="BQ211" t="str">
            <v>0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 t="str">
            <v>0</v>
          </cell>
          <cell r="BW211" t="str">
            <v>0</v>
          </cell>
          <cell r="BX211" t="str">
            <v>0</v>
          </cell>
          <cell r="BY211" t="str">
            <v>0</v>
          </cell>
          <cell r="BZ211" t="str">
            <v>0</v>
          </cell>
          <cell r="CA211" t="str">
            <v>0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 t="str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 t="str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 t="str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>
            <v>0</v>
          </cell>
        </row>
        <row r="212">
          <cell r="C212">
            <v>577</v>
          </cell>
          <cell r="D212" t="str">
            <v>411</v>
          </cell>
          <cell r="E212" t="str">
            <v>Eton Technical Institute</v>
          </cell>
          <cell r="F212" t="str">
            <v>COCO</v>
          </cell>
          <cell r="G212" t="str">
            <v>Tacoma</v>
          </cell>
          <cell r="H212" t="str">
            <v>WA</v>
          </cell>
          <cell r="I212" t="str">
            <v>98402</v>
          </cell>
          <cell r="J212" t="str">
            <v>Tacoma, WA</v>
          </cell>
          <cell r="K212" t="str">
            <v>Seattle-Tacoma-Bremerton, WA</v>
          </cell>
          <cell r="L212" t="str">
            <v>ACICS</v>
          </cell>
          <cell r="M212" t="str">
            <v>NA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 t="str">
            <v>0</v>
          </cell>
          <cell r="BA212" t="str">
            <v>0</v>
          </cell>
          <cell r="BB212" t="str">
            <v>0</v>
          </cell>
          <cell r="BC212" t="str">
            <v>0</v>
          </cell>
          <cell r="BD212" t="str">
            <v>0</v>
          </cell>
          <cell r="BE212" t="str">
            <v>0</v>
          </cell>
          <cell r="BF212" t="str">
            <v>0</v>
          </cell>
          <cell r="BG212" t="str">
            <v>-1</v>
          </cell>
          <cell r="BH212" t="str">
            <v>0</v>
          </cell>
          <cell r="BI212" t="str">
            <v>0</v>
          </cell>
          <cell r="BJ212" t="str">
            <v>0</v>
          </cell>
          <cell r="BK212" t="str">
            <v>0</v>
          </cell>
          <cell r="BL212" t="str">
            <v>0</v>
          </cell>
          <cell r="BM212" t="str">
            <v>0</v>
          </cell>
          <cell r="BN212" t="str">
            <v>0</v>
          </cell>
          <cell r="BO212" t="str">
            <v>0</v>
          </cell>
          <cell r="BP212" t="str">
            <v>0</v>
          </cell>
          <cell r="BQ212" t="str">
            <v>0</v>
          </cell>
          <cell r="BR212" t="str">
            <v>0</v>
          </cell>
          <cell r="BS212" t="str">
            <v>0</v>
          </cell>
          <cell r="BT212" t="str">
            <v>0</v>
          </cell>
          <cell r="BU212" t="str">
            <v>0</v>
          </cell>
          <cell r="BV212" t="str">
            <v>0</v>
          </cell>
          <cell r="BW212" t="str">
            <v>0</v>
          </cell>
          <cell r="BX212" t="str">
            <v>0</v>
          </cell>
          <cell r="BY212" t="str">
            <v>0</v>
          </cell>
          <cell r="BZ212" t="str">
            <v>0</v>
          </cell>
          <cell r="CA212" t="str">
            <v>0</v>
          </cell>
          <cell r="CB212" t="str">
            <v>0</v>
          </cell>
          <cell r="CC212" t="str">
            <v>0</v>
          </cell>
          <cell r="CD212" t="str">
            <v>0</v>
          </cell>
          <cell r="CE212" t="str">
            <v>0</v>
          </cell>
          <cell r="CF212" t="str">
            <v>0</v>
          </cell>
          <cell r="CG212" t="str">
            <v>0</v>
          </cell>
          <cell r="CH212" t="str">
            <v>0</v>
          </cell>
          <cell r="CI212" t="str">
            <v>0</v>
          </cell>
          <cell r="CJ212" t="str">
            <v>0</v>
          </cell>
          <cell r="CK212" t="str">
            <v>0</v>
          </cell>
          <cell r="CL212" t="str">
            <v>0</v>
          </cell>
          <cell r="CM212" t="str">
            <v>0</v>
          </cell>
          <cell r="CN212" t="str">
            <v>0</v>
          </cell>
          <cell r="CO212" t="str">
            <v>0</v>
          </cell>
          <cell r="CP212" t="str">
            <v>0</v>
          </cell>
          <cell r="CQ212" t="str">
            <v>0</v>
          </cell>
          <cell r="CR212" t="str">
            <v>0</v>
          </cell>
          <cell r="CS212" t="str">
            <v>0</v>
          </cell>
          <cell r="CT212" t="str">
            <v>0</v>
          </cell>
          <cell r="CU212">
            <v>0</v>
          </cell>
        </row>
        <row r="213">
          <cell r="C213">
            <v>578</v>
          </cell>
          <cell r="D213" t="str">
            <v>431</v>
          </cell>
          <cell r="E213" t="str">
            <v>Everest Institute</v>
          </cell>
          <cell r="F213" t="str">
            <v>COCO</v>
          </cell>
          <cell r="G213" t="str">
            <v>Dallas</v>
          </cell>
          <cell r="H213" t="str">
            <v>TX</v>
          </cell>
          <cell r="I213" t="str">
            <v>75206</v>
          </cell>
          <cell r="J213" t="str">
            <v>Dallas, TX</v>
          </cell>
          <cell r="K213" t="str">
            <v>Dallas-Fort Worth, TX</v>
          </cell>
          <cell r="L213" t="str">
            <v>ACICS</v>
          </cell>
          <cell r="M213" t="str">
            <v>NA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-1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-1</v>
          </cell>
          <cell r="AO213" t="str">
            <v>0</v>
          </cell>
          <cell r="AP213" t="str">
            <v>0</v>
          </cell>
          <cell r="AQ213" t="str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 t="str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  <cell r="BF213" t="str">
            <v>0</v>
          </cell>
          <cell r="BG213" t="str">
            <v>0</v>
          </cell>
          <cell r="BH213" t="str">
            <v>-1</v>
          </cell>
          <cell r="BI213" t="str">
            <v>0</v>
          </cell>
          <cell r="BJ213" t="str">
            <v>0</v>
          </cell>
          <cell r="BK213" t="str">
            <v>0</v>
          </cell>
          <cell r="BL213" t="str">
            <v>0</v>
          </cell>
          <cell r="BM213" t="str">
            <v>0</v>
          </cell>
          <cell r="BN213" t="str">
            <v>0</v>
          </cell>
          <cell r="BO213" t="str">
            <v>0</v>
          </cell>
          <cell r="BP213" t="str">
            <v>0</v>
          </cell>
          <cell r="BQ213" t="str">
            <v>0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 t="str">
            <v>0</v>
          </cell>
          <cell r="BW213" t="str">
            <v>0</v>
          </cell>
          <cell r="BX213" t="str">
            <v>0</v>
          </cell>
          <cell r="BY213" t="str">
            <v>0</v>
          </cell>
          <cell r="BZ213" t="str">
            <v>0</v>
          </cell>
          <cell r="CA213" t="str">
            <v>0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 t="str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 t="str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 t="str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>
            <v>0</v>
          </cell>
        </row>
        <row r="214">
          <cell r="C214">
            <v>579</v>
          </cell>
          <cell r="D214" t="str">
            <v>596</v>
          </cell>
          <cell r="E214" t="str">
            <v>Bryman College</v>
          </cell>
          <cell r="F214" t="str">
            <v>COCO</v>
          </cell>
          <cell r="G214" t="str">
            <v>Ontario</v>
          </cell>
          <cell r="H214" t="str">
            <v>CA</v>
          </cell>
          <cell r="I214" t="str">
            <v>91762</v>
          </cell>
          <cell r="J214" t="str">
            <v>Riverside-San Bernardino, CA</v>
          </cell>
          <cell r="K214" t="str">
            <v>Los Angeles-Riverside-Orange County, CA</v>
          </cell>
          <cell r="L214" t="str">
            <v>ACCSCT</v>
          </cell>
          <cell r="M214" t="str">
            <v>37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 t="str">
            <v>0</v>
          </cell>
          <cell r="BD214" t="str">
            <v>0</v>
          </cell>
          <cell r="BE214" t="str">
            <v>0</v>
          </cell>
          <cell r="BF214" t="str">
            <v>0</v>
          </cell>
          <cell r="BG214" t="str">
            <v>-1</v>
          </cell>
          <cell r="BH214" t="str">
            <v>0</v>
          </cell>
          <cell r="BI214" t="str">
            <v>0</v>
          </cell>
          <cell r="BJ214" t="str">
            <v>0</v>
          </cell>
          <cell r="BK214" t="str">
            <v>0</v>
          </cell>
          <cell r="BL214" t="str">
            <v>0</v>
          </cell>
          <cell r="BM214" t="str">
            <v>0</v>
          </cell>
          <cell r="BN214" t="str">
            <v>0</v>
          </cell>
          <cell r="BO214" t="str">
            <v>0</v>
          </cell>
          <cell r="BP214" t="str">
            <v>0</v>
          </cell>
          <cell r="BQ214" t="str">
            <v>0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 t="str">
            <v>0</v>
          </cell>
          <cell r="BW214" t="str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 t="str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 t="str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 t="str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 t="str">
            <v>0</v>
          </cell>
          <cell r="CQ214" t="str">
            <v>0</v>
          </cell>
          <cell r="CR214" t="str">
            <v>0</v>
          </cell>
          <cell r="CS214" t="str">
            <v>0</v>
          </cell>
          <cell r="CT214" t="str">
            <v>0</v>
          </cell>
          <cell r="CU214">
            <v>0</v>
          </cell>
        </row>
        <row r="215">
          <cell r="C215">
            <v>580</v>
          </cell>
          <cell r="D215" t="str">
            <v>597</v>
          </cell>
          <cell r="E215" t="str">
            <v>National School of Technology</v>
          </cell>
          <cell r="F215" t="str">
            <v>COCO</v>
          </cell>
          <cell r="G215" t="str">
            <v>Ft. Lauderdale</v>
          </cell>
          <cell r="H215" t="str">
            <v>FL</v>
          </cell>
          <cell r="I215" t="str">
            <v>33304</v>
          </cell>
          <cell r="J215" t="str">
            <v>Fort Lauderdale, FL</v>
          </cell>
          <cell r="K215" t="str">
            <v>Miami-Fort Lauderdale, FL</v>
          </cell>
          <cell r="L215" t="str">
            <v>ABHES</v>
          </cell>
          <cell r="M215" t="str">
            <v>NA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 t="str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 t="str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 t="str">
            <v>0</v>
          </cell>
          <cell r="AW215" t="str">
            <v>0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 t="str">
            <v>0</v>
          </cell>
          <cell r="BD215" t="str">
            <v>0</v>
          </cell>
          <cell r="BE215" t="str">
            <v>0</v>
          </cell>
          <cell r="BF215" t="str">
            <v>0</v>
          </cell>
          <cell r="BG215" t="str">
            <v>-1</v>
          </cell>
          <cell r="BH215" t="str">
            <v>-1</v>
          </cell>
          <cell r="BI215" t="str">
            <v>0</v>
          </cell>
          <cell r="BJ215" t="str">
            <v>0</v>
          </cell>
          <cell r="BK215" t="str">
            <v>0</v>
          </cell>
          <cell r="BL215" t="str">
            <v>0</v>
          </cell>
          <cell r="BM215" t="str">
            <v>0</v>
          </cell>
          <cell r="BN215" t="str">
            <v>0</v>
          </cell>
          <cell r="BO215" t="str">
            <v>0</v>
          </cell>
          <cell r="BP215" t="str">
            <v>0</v>
          </cell>
          <cell r="BQ215" t="str">
            <v>0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 t="str">
            <v>0</v>
          </cell>
          <cell r="BW215" t="str">
            <v>0</v>
          </cell>
          <cell r="BX215" t="str">
            <v>0</v>
          </cell>
          <cell r="BY215" t="str">
            <v>0</v>
          </cell>
          <cell r="BZ215" t="str">
            <v>0</v>
          </cell>
          <cell r="CA215" t="str">
            <v>0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 t="str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 t="str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 t="str">
            <v>0</v>
          </cell>
          <cell r="CQ215" t="str">
            <v>0</v>
          </cell>
          <cell r="CR215" t="str">
            <v>0</v>
          </cell>
          <cell r="CS215" t="str">
            <v>0</v>
          </cell>
          <cell r="CT215" t="str">
            <v>0</v>
          </cell>
          <cell r="CU215">
            <v>0</v>
          </cell>
        </row>
        <row r="216">
          <cell r="C216">
            <v>581</v>
          </cell>
          <cell r="D216" t="str">
            <v>598</v>
          </cell>
          <cell r="E216" t="str">
            <v>Florida Metropolitan University</v>
          </cell>
          <cell r="F216" t="str">
            <v>COCO</v>
          </cell>
          <cell r="G216" t="str">
            <v>Orange Park</v>
          </cell>
          <cell r="H216" t="str">
            <v>FL</v>
          </cell>
          <cell r="I216" t="str">
            <v>32065</v>
          </cell>
          <cell r="J216" t="str">
            <v>Jacksonville, FL</v>
          </cell>
          <cell r="K216" t="str">
            <v>Jacksonville, FL</v>
          </cell>
          <cell r="L216" t="str">
            <v>ACICS</v>
          </cell>
          <cell r="M216" t="str">
            <v>NA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-1</v>
          </cell>
          <cell r="Z216" t="str">
            <v>-1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 t="str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-1</v>
          </cell>
          <cell r="AO216" t="str">
            <v>-1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str">
            <v>0</v>
          </cell>
          <cell r="BA216" t="str">
            <v>0</v>
          </cell>
          <cell r="BB216" t="str">
            <v>0</v>
          </cell>
          <cell r="BC216" t="str">
            <v>0</v>
          </cell>
          <cell r="BD216" t="str">
            <v>0</v>
          </cell>
          <cell r="BE216" t="str">
            <v>0</v>
          </cell>
          <cell r="BF216" t="str">
            <v>0</v>
          </cell>
          <cell r="BG216" t="str">
            <v>0</v>
          </cell>
          <cell r="BH216" t="str">
            <v>-1</v>
          </cell>
          <cell r="BI216" t="str">
            <v>-1</v>
          </cell>
          <cell r="BJ216" t="str">
            <v>0</v>
          </cell>
          <cell r="BK216" t="str">
            <v>0</v>
          </cell>
          <cell r="BL216" t="str">
            <v>0</v>
          </cell>
          <cell r="BM216" t="str">
            <v>0</v>
          </cell>
          <cell r="BN216" t="str">
            <v>0</v>
          </cell>
          <cell r="BO216" t="str">
            <v>0</v>
          </cell>
          <cell r="BP216" t="str">
            <v>0</v>
          </cell>
          <cell r="BQ216" t="str">
            <v>0</v>
          </cell>
          <cell r="BR216" t="str">
            <v>0</v>
          </cell>
          <cell r="BS216" t="str">
            <v>0</v>
          </cell>
          <cell r="BT216" t="str">
            <v>0</v>
          </cell>
          <cell r="BU216" t="str">
            <v>0</v>
          </cell>
          <cell r="BV216" t="str">
            <v>0</v>
          </cell>
          <cell r="BW216" t="str">
            <v>0</v>
          </cell>
          <cell r="BX216" t="str">
            <v>0</v>
          </cell>
          <cell r="BY216" t="str">
            <v>0</v>
          </cell>
          <cell r="BZ216" t="str">
            <v>0</v>
          </cell>
          <cell r="CA216" t="str">
            <v>0</v>
          </cell>
          <cell r="CB216" t="str">
            <v>0</v>
          </cell>
          <cell r="CC216" t="str">
            <v>0</v>
          </cell>
          <cell r="CD216" t="str">
            <v>0</v>
          </cell>
          <cell r="CE216" t="str">
            <v>0</v>
          </cell>
          <cell r="CF216" t="str">
            <v>0</v>
          </cell>
          <cell r="CG216" t="str">
            <v>0</v>
          </cell>
          <cell r="CH216" t="str">
            <v>0</v>
          </cell>
          <cell r="CI216" t="str">
            <v>0</v>
          </cell>
          <cell r="CJ216" t="str">
            <v>0</v>
          </cell>
          <cell r="CK216" t="str">
            <v>0</v>
          </cell>
          <cell r="CL216" t="str">
            <v>0</v>
          </cell>
          <cell r="CM216" t="str">
            <v>0</v>
          </cell>
          <cell r="CN216" t="str">
            <v>0</v>
          </cell>
          <cell r="CO216" t="str">
            <v>0</v>
          </cell>
          <cell r="CP216" t="str">
            <v>0</v>
          </cell>
          <cell r="CQ216" t="str">
            <v>0</v>
          </cell>
          <cell r="CR216" t="str">
            <v>0</v>
          </cell>
          <cell r="CS216" t="str">
            <v>0</v>
          </cell>
          <cell r="CT216" t="str">
            <v>0</v>
          </cell>
          <cell r="CU216">
            <v>0</v>
          </cell>
        </row>
        <row r="217">
          <cell r="C217">
            <v>600</v>
          </cell>
          <cell r="D217" t="str">
            <v>168</v>
          </cell>
          <cell r="E217" t="str">
            <v>DeVry University</v>
          </cell>
          <cell r="F217" t="str">
            <v>DV</v>
          </cell>
          <cell r="G217" t="str">
            <v>Phoenix</v>
          </cell>
          <cell r="H217" t="str">
            <v>AZ</v>
          </cell>
          <cell r="I217" t="str">
            <v>85021</v>
          </cell>
          <cell r="J217" t="str">
            <v>Phoenix-Mesa, AZ</v>
          </cell>
          <cell r="K217" t="str">
            <v>Phoenix-Mesa, AZ</v>
          </cell>
          <cell r="L217" t="str">
            <v>NCACS</v>
          </cell>
          <cell r="M217" t="str">
            <v>305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-1</v>
          </cell>
          <cell r="AA217" t="str">
            <v>-1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-1</v>
          </cell>
          <cell r="AT217" t="str">
            <v>-1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  <cell r="BF217" t="str">
            <v>0</v>
          </cell>
          <cell r="BG217" t="str">
            <v>0</v>
          </cell>
          <cell r="BH217" t="str">
            <v>0</v>
          </cell>
          <cell r="BI217" t="str">
            <v>0</v>
          </cell>
          <cell r="BJ217" t="str">
            <v>0</v>
          </cell>
          <cell r="BK217" t="str">
            <v>0</v>
          </cell>
          <cell r="BL217" t="str">
            <v>0</v>
          </cell>
          <cell r="BM217" t="str">
            <v>0</v>
          </cell>
          <cell r="BN217" t="str">
            <v>-1</v>
          </cell>
          <cell r="BO217" t="str">
            <v>-1</v>
          </cell>
          <cell r="BP217" t="str">
            <v>0</v>
          </cell>
          <cell r="BQ217" t="str">
            <v>0</v>
          </cell>
          <cell r="BR217" t="str">
            <v>0</v>
          </cell>
          <cell r="BS217" t="str">
            <v>0</v>
          </cell>
          <cell r="BT217" t="str">
            <v>0</v>
          </cell>
          <cell r="BU217" t="str">
            <v>0</v>
          </cell>
          <cell r="BV217" t="str">
            <v>0</v>
          </cell>
          <cell r="BW217" t="str">
            <v>0</v>
          </cell>
          <cell r="BX217" t="str">
            <v>0</v>
          </cell>
          <cell r="BY217" t="str">
            <v>0</v>
          </cell>
          <cell r="BZ217" t="str">
            <v>0</v>
          </cell>
          <cell r="CA217" t="str">
            <v>0</v>
          </cell>
          <cell r="CB217" t="str">
            <v>0</v>
          </cell>
          <cell r="CC217" t="str">
            <v>0</v>
          </cell>
          <cell r="CD217" t="str">
            <v>0</v>
          </cell>
          <cell r="CE217" t="str">
            <v>0</v>
          </cell>
          <cell r="CF217" t="str">
            <v>0</v>
          </cell>
          <cell r="CG217" t="str">
            <v>0</v>
          </cell>
          <cell r="CH217" t="str">
            <v>0</v>
          </cell>
          <cell r="CI217" t="str">
            <v>0</v>
          </cell>
          <cell r="CJ217" t="str">
            <v>0</v>
          </cell>
          <cell r="CK217" t="str">
            <v>0</v>
          </cell>
          <cell r="CL217" t="str">
            <v>0</v>
          </cell>
          <cell r="CM217" t="str">
            <v>0</v>
          </cell>
          <cell r="CN217" t="str">
            <v>0</v>
          </cell>
          <cell r="CO217" t="str">
            <v>0</v>
          </cell>
          <cell r="CP217" t="str">
            <v>0</v>
          </cell>
          <cell r="CQ217" t="str">
            <v>0</v>
          </cell>
          <cell r="CR217" t="str">
            <v>0</v>
          </cell>
          <cell r="CS217" t="str">
            <v>0</v>
          </cell>
          <cell r="CT217" t="str">
            <v>0</v>
          </cell>
          <cell r="CU217">
            <v>0</v>
          </cell>
        </row>
        <row r="218">
          <cell r="C218">
            <v>601</v>
          </cell>
          <cell r="D218" t="str">
            <v>169</v>
          </cell>
          <cell r="E218" t="str">
            <v>DeVry University</v>
          </cell>
          <cell r="F218" t="str">
            <v>DV</v>
          </cell>
          <cell r="G218" t="str">
            <v>Long Beach</v>
          </cell>
          <cell r="H218" t="str">
            <v>CA</v>
          </cell>
          <cell r="I218" t="str">
            <v>90806</v>
          </cell>
          <cell r="J218" t="str">
            <v>Los Angeles-Long Beach, CA</v>
          </cell>
          <cell r="K218" t="str">
            <v>Los Angeles-Riverside-Orange County, CA</v>
          </cell>
          <cell r="L218" t="str">
            <v>NCACS</v>
          </cell>
          <cell r="M218" t="str">
            <v>NA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-1</v>
          </cell>
          <cell r="AA218" t="str">
            <v>-1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 t="str">
            <v>0</v>
          </cell>
          <cell r="AG218" t="str">
            <v>0</v>
          </cell>
          <cell r="AH218" t="str">
            <v>0</v>
          </cell>
          <cell r="AI218" t="str">
            <v>0</v>
          </cell>
          <cell r="AJ218" t="str">
            <v>0</v>
          </cell>
          <cell r="AK218" t="str">
            <v>0</v>
          </cell>
          <cell r="AL218" t="str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 t="str">
            <v>0</v>
          </cell>
          <cell r="AQ218" t="str">
            <v>0</v>
          </cell>
          <cell r="AR218" t="str">
            <v>0</v>
          </cell>
          <cell r="AS218" t="str">
            <v>-1</v>
          </cell>
          <cell r="AT218" t="str">
            <v>-1</v>
          </cell>
          <cell r="AU218" t="str">
            <v>0</v>
          </cell>
          <cell r="AV218" t="str">
            <v>0</v>
          </cell>
          <cell r="AW218" t="str">
            <v>0</v>
          </cell>
          <cell r="AX218" t="str">
            <v>0</v>
          </cell>
          <cell r="AY218" t="str">
            <v>0</v>
          </cell>
          <cell r="AZ218" t="str">
            <v>0</v>
          </cell>
          <cell r="BA218" t="str">
            <v>0</v>
          </cell>
          <cell r="BB218" t="str">
            <v>0</v>
          </cell>
          <cell r="BC218" t="str">
            <v>0</v>
          </cell>
          <cell r="BD218" t="str">
            <v>0</v>
          </cell>
          <cell r="BE218" t="str">
            <v>0</v>
          </cell>
          <cell r="BF218" t="str">
            <v>0</v>
          </cell>
          <cell r="BG218" t="str">
            <v>0</v>
          </cell>
          <cell r="BH218" t="str">
            <v>0</v>
          </cell>
          <cell r="BI218" t="str">
            <v>0</v>
          </cell>
          <cell r="BJ218" t="str">
            <v>0</v>
          </cell>
          <cell r="BK218" t="str">
            <v>0</v>
          </cell>
          <cell r="BL218" t="str">
            <v>0</v>
          </cell>
          <cell r="BM218" t="str">
            <v>-1</v>
          </cell>
          <cell r="BN218" t="str">
            <v>-1</v>
          </cell>
          <cell r="BO218" t="str">
            <v>-1</v>
          </cell>
          <cell r="BP218" t="str">
            <v>0</v>
          </cell>
          <cell r="BQ218" t="str">
            <v>0</v>
          </cell>
          <cell r="BR218" t="str">
            <v>0</v>
          </cell>
          <cell r="BS218" t="str">
            <v>0</v>
          </cell>
          <cell r="BT218" t="str">
            <v>0</v>
          </cell>
          <cell r="BU218" t="str">
            <v>0</v>
          </cell>
          <cell r="BV218" t="str">
            <v>0</v>
          </cell>
          <cell r="BW218" t="str">
            <v>0</v>
          </cell>
          <cell r="BX218" t="str">
            <v>0</v>
          </cell>
          <cell r="BY218" t="str">
            <v>0</v>
          </cell>
          <cell r="BZ218" t="str">
            <v>0</v>
          </cell>
          <cell r="CA218" t="str">
            <v>0</v>
          </cell>
          <cell r="CB218" t="str">
            <v>0</v>
          </cell>
          <cell r="CC218" t="str">
            <v>0</v>
          </cell>
          <cell r="CD218" t="str">
            <v>0</v>
          </cell>
          <cell r="CE218" t="str">
            <v>0</v>
          </cell>
          <cell r="CF218" t="str">
            <v>0</v>
          </cell>
          <cell r="CG218" t="str">
            <v>0</v>
          </cell>
          <cell r="CH218" t="str">
            <v>0</v>
          </cell>
          <cell r="CI218" t="str">
            <v>0</v>
          </cell>
          <cell r="CJ218" t="str">
            <v>0</v>
          </cell>
          <cell r="CK218" t="str">
            <v>0</v>
          </cell>
          <cell r="CL218" t="str">
            <v>0</v>
          </cell>
          <cell r="CM218" t="str">
            <v>0</v>
          </cell>
          <cell r="CN218" t="str">
            <v>0</v>
          </cell>
          <cell r="CO218" t="str">
            <v>0</v>
          </cell>
          <cell r="CP218" t="str">
            <v>0</v>
          </cell>
          <cell r="CQ218" t="str">
            <v>0</v>
          </cell>
          <cell r="CR218" t="str">
            <v>0</v>
          </cell>
          <cell r="CS218" t="str">
            <v>0</v>
          </cell>
          <cell r="CT218" t="str">
            <v>0</v>
          </cell>
          <cell r="CU218">
            <v>0</v>
          </cell>
        </row>
        <row r="219">
          <cell r="C219">
            <v>602</v>
          </cell>
          <cell r="D219" t="str">
            <v>171</v>
          </cell>
          <cell r="E219" t="str">
            <v>DeVry University</v>
          </cell>
          <cell r="F219" t="str">
            <v>DV</v>
          </cell>
          <cell r="G219" t="str">
            <v>Pomona</v>
          </cell>
          <cell r="H219" t="str">
            <v>CA</v>
          </cell>
          <cell r="I219" t="str">
            <v>91768</v>
          </cell>
          <cell r="J219" t="str">
            <v>Los Angeles-Long Beach, CA</v>
          </cell>
          <cell r="K219" t="str">
            <v>Los Angeles-Riverside-Orange County, CA</v>
          </cell>
          <cell r="L219" t="str">
            <v>NCACS</v>
          </cell>
          <cell r="M219" t="str">
            <v>3669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-1</v>
          </cell>
          <cell r="AA219" t="str">
            <v>-1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-1</v>
          </cell>
          <cell r="AT219" t="str">
            <v>-1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  <cell r="BF219" t="str">
            <v>0</v>
          </cell>
          <cell r="BG219" t="str">
            <v>0</v>
          </cell>
          <cell r="BH219" t="str">
            <v>0</v>
          </cell>
          <cell r="BI219" t="str">
            <v>0</v>
          </cell>
          <cell r="BJ219" t="str">
            <v>0</v>
          </cell>
          <cell r="BK219" t="str">
            <v>0</v>
          </cell>
          <cell r="BL219" t="str">
            <v>0</v>
          </cell>
          <cell r="BM219" t="str">
            <v>0</v>
          </cell>
          <cell r="BN219" t="str">
            <v>-1</v>
          </cell>
          <cell r="BO219" t="str">
            <v>-1</v>
          </cell>
          <cell r="BP219" t="str">
            <v>0</v>
          </cell>
          <cell r="BQ219" t="str">
            <v>0</v>
          </cell>
          <cell r="BR219" t="str">
            <v>0</v>
          </cell>
          <cell r="BS219" t="str">
            <v>0</v>
          </cell>
          <cell r="BT219" t="str">
            <v>0</v>
          </cell>
          <cell r="BU219" t="str">
            <v>0</v>
          </cell>
          <cell r="BV219" t="str">
            <v>0</v>
          </cell>
          <cell r="BW219" t="str">
            <v>0</v>
          </cell>
          <cell r="BX219" t="str">
            <v>0</v>
          </cell>
          <cell r="BY219" t="str">
            <v>0</v>
          </cell>
          <cell r="BZ219" t="str">
            <v>0</v>
          </cell>
          <cell r="CA219" t="str">
            <v>0</v>
          </cell>
          <cell r="CB219" t="str">
            <v>0</v>
          </cell>
          <cell r="CC219" t="str">
            <v>0</v>
          </cell>
          <cell r="CD219" t="str">
            <v>0</v>
          </cell>
          <cell r="CE219" t="str">
            <v>0</v>
          </cell>
          <cell r="CF219" t="str">
            <v>0</v>
          </cell>
          <cell r="CG219" t="str">
            <v>0</v>
          </cell>
          <cell r="CH219" t="str">
            <v>0</v>
          </cell>
          <cell r="CI219" t="str">
            <v>0</v>
          </cell>
          <cell r="CJ219" t="str">
            <v>0</v>
          </cell>
          <cell r="CK219" t="str">
            <v>0</v>
          </cell>
          <cell r="CL219" t="str">
            <v>0</v>
          </cell>
          <cell r="CM219" t="str">
            <v>0</v>
          </cell>
          <cell r="CN219" t="str">
            <v>0</v>
          </cell>
          <cell r="CO219" t="str">
            <v>0</v>
          </cell>
          <cell r="CP219" t="str">
            <v>0</v>
          </cell>
          <cell r="CQ219" t="str">
            <v>0</v>
          </cell>
          <cell r="CR219" t="str">
            <v>0</v>
          </cell>
          <cell r="CS219" t="str">
            <v>0</v>
          </cell>
          <cell r="CT219" t="str">
            <v>0</v>
          </cell>
          <cell r="CU219">
            <v>0</v>
          </cell>
        </row>
        <row r="220">
          <cell r="C220">
            <v>603</v>
          </cell>
          <cell r="D220" t="str">
            <v>172</v>
          </cell>
          <cell r="E220" t="str">
            <v>DeVry University</v>
          </cell>
          <cell r="F220" t="str">
            <v>DV</v>
          </cell>
          <cell r="G220" t="str">
            <v>Colorado Springs</v>
          </cell>
          <cell r="H220" t="str">
            <v>CO</v>
          </cell>
          <cell r="I220" t="str">
            <v>80224</v>
          </cell>
          <cell r="J220" t="str">
            <v>Denver, CO</v>
          </cell>
          <cell r="K220" t="str">
            <v>Denver-Boulder-Greeley, CO</v>
          </cell>
          <cell r="L220" t="str">
            <v>NCACS</v>
          </cell>
          <cell r="M220" t="str">
            <v>NA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-1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-1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  <cell r="BF220" t="str">
            <v>0</v>
          </cell>
          <cell r="BG220" t="str">
            <v>0</v>
          </cell>
          <cell r="BH220" t="str">
            <v>0</v>
          </cell>
          <cell r="BI220" t="str">
            <v>0</v>
          </cell>
          <cell r="BJ220" t="str">
            <v>0</v>
          </cell>
          <cell r="BK220" t="str">
            <v>0</v>
          </cell>
          <cell r="BL220" t="str">
            <v>0</v>
          </cell>
          <cell r="BM220" t="str">
            <v>-1</v>
          </cell>
          <cell r="BN220" t="str">
            <v>-1</v>
          </cell>
          <cell r="BO220" t="str">
            <v>0</v>
          </cell>
          <cell r="BP220" t="str">
            <v>0</v>
          </cell>
          <cell r="BQ220" t="str">
            <v>0</v>
          </cell>
          <cell r="BR220" t="str">
            <v>0</v>
          </cell>
          <cell r="BS220" t="str">
            <v>0</v>
          </cell>
          <cell r="BT220" t="str">
            <v>0</v>
          </cell>
          <cell r="BU220" t="str">
            <v>0</v>
          </cell>
          <cell r="BV220" t="str">
            <v>0</v>
          </cell>
          <cell r="BW220" t="str">
            <v>0</v>
          </cell>
          <cell r="BX220" t="str">
            <v>0</v>
          </cell>
          <cell r="BY220" t="str">
            <v>0</v>
          </cell>
          <cell r="BZ220" t="str">
            <v>0</v>
          </cell>
          <cell r="CA220" t="str">
            <v>0</v>
          </cell>
          <cell r="CB220" t="str">
            <v>0</v>
          </cell>
          <cell r="CC220" t="str">
            <v>0</v>
          </cell>
          <cell r="CD220" t="str">
            <v>0</v>
          </cell>
          <cell r="CE220" t="str">
            <v>0</v>
          </cell>
          <cell r="CF220" t="str">
            <v>0</v>
          </cell>
          <cell r="CG220" t="str">
            <v>0</v>
          </cell>
          <cell r="CH220" t="str">
            <v>0</v>
          </cell>
          <cell r="CI220" t="str">
            <v>0</v>
          </cell>
          <cell r="CJ220" t="str">
            <v>0</v>
          </cell>
          <cell r="CK220" t="str">
            <v>0</v>
          </cell>
          <cell r="CL220" t="str">
            <v>0</v>
          </cell>
          <cell r="CM220" t="str">
            <v>0</v>
          </cell>
          <cell r="CN220" t="str">
            <v>0</v>
          </cell>
          <cell r="CO220" t="str">
            <v>0</v>
          </cell>
          <cell r="CP220" t="str">
            <v>0</v>
          </cell>
          <cell r="CQ220" t="str">
            <v>0</v>
          </cell>
          <cell r="CR220" t="str">
            <v>0</v>
          </cell>
          <cell r="CS220" t="str">
            <v>0</v>
          </cell>
          <cell r="CT220" t="str">
            <v>0</v>
          </cell>
          <cell r="CU220">
            <v>0</v>
          </cell>
        </row>
        <row r="221">
          <cell r="C221">
            <v>604</v>
          </cell>
          <cell r="D221" t="str">
            <v>173</v>
          </cell>
          <cell r="E221" t="str">
            <v>DeVry University</v>
          </cell>
          <cell r="F221" t="str">
            <v>DV</v>
          </cell>
          <cell r="G221" t="str">
            <v>Miramar</v>
          </cell>
          <cell r="H221" t="str">
            <v>FL</v>
          </cell>
          <cell r="I221" t="str">
            <v>33027</v>
          </cell>
          <cell r="J221" t="str">
            <v>Fort Lauderdale, FL</v>
          </cell>
          <cell r="K221" t="str">
            <v>Miami-Fort Lauderdale, FL</v>
          </cell>
          <cell r="L221" t="str">
            <v>NCACS</v>
          </cell>
          <cell r="M221" t="str">
            <v>NA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-1</v>
          </cell>
          <cell r="AA221" t="str">
            <v>-1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 t="str">
            <v>0</v>
          </cell>
          <cell r="AG221" t="str">
            <v>0</v>
          </cell>
          <cell r="AH221" t="str">
            <v>0</v>
          </cell>
          <cell r="AI221" t="str">
            <v>0</v>
          </cell>
          <cell r="AJ221" t="str">
            <v>0</v>
          </cell>
          <cell r="AK221" t="str">
            <v>0</v>
          </cell>
          <cell r="AL221" t="str">
            <v>0</v>
          </cell>
          <cell r="AM221" t="str">
            <v>0</v>
          </cell>
          <cell r="AN221" t="str">
            <v>0</v>
          </cell>
          <cell r="AO221" t="str">
            <v>0</v>
          </cell>
          <cell r="AP221" t="str">
            <v>0</v>
          </cell>
          <cell r="AQ221" t="str">
            <v>0</v>
          </cell>
          <cell r="AR221" t="str">
            <v>0</v>
          </cell>
          <cell r="AS221" t="str">
            <v>-1</v>
          </cell>
          <cell r="AT221" t="str">
            <v>-1</v>
          </cell>
          <cell r="AU221" t="str">
            <v>0</v>
          </cell>
          <cell r="AV221" t="str">
            <v>0</v>
          </cell>
          <cell r="AW221" t="str">
            <v>0</v>
          </cell>
          <cell r="AX221" t="str">
            <v>0</v>
          </cell>
          <cell r="AY221" t="str">
            <v>0</v>
          </cell>
          <cell r="AZ221" t="str">
            <v>0</v>
          </cell>
          <cell r="BA221" t="str">
            <v>0</v>
          </cell>
          <cell r="BB221" t="str">
            <v>0</v>
          </cell>
          <cell r="BC221" t="str">
            <v>0</v>
          </cell>
          <cell r="BD221" t="str">
            <v>0</v>
          </cell>
          <cell r="BE221" t="str">
            <v>0</v>
          </cell>
          <cell r="BF221" t="str">
            <v>0</v>
          </cell>
          <cell r="BG221" t="str">
            <v>0</v>
          </cell>
          <cell r="BH221" t="str">
            <v>0</v>
          </cell>
          <cell r="BI221" t="str">
            <v>0</v>
          </cell>
          <cell r="BJ221" t="str">
            <v>0</v>
          </cell>
          <cell r="BK221" t="str">
            <v>0</v>
          </cell>
          <cell r="BL221" t="str">
            <v>0</v>
          </cell>
          <cell r="BM221" t="str">
            <v>-1</v>
          </cell>
          <cell r="BN221" t="str">
            <v>-1</v>
          </cell>
          <cell r="BO221" t="str">
            <v>-1</v>
          </cell>
          <cell r="BP221" t="str">
            <v>0</v>
          </cell>
          <cell r="BQ221" t="str">
            <v>0</v>
          </cell>
          <cell r="BR221" t="str">
            <v>0</v>
          </cell>
          <cell r="BS221" t="str">
            <v>0</v>
          </cell>
          <cell r="BT221" t="str">
            <v>0</v>
          </cell>
          <cell r="BU221" t="str">
            <v>0</v>
          </cell>
          <cell r="BV221" t="str">
            <v>0</v>
          </cell>
          <cell r="BW221" t="str">
            <v>0</v>
          </cell>
          <cell r="BX221" t="str">
            <v>0</v>
          </cell>
          <cell r="BY221" t="str">
            <v>0</v>
          </cell>
          <cell r="BZ221" t="str">
            <v>0</v>
          </cell>
          <cell r="CA221" t="str">
            <v>0</v>
          </cell>
          <cell r="CB221" t="str">
            <v>0</v>
          </cell>
          <cell r="CC221" t="str">
            <v>0</v>
          </cell>
          <cell r="CD221" t="str">
            <v>0</v>
          </cell>
          <cell r="CE221" t="str">
            <v>0</v>
          </cell>
          <cell r="CF221" t="str">
            <v>0</v>
          </cell>
          <cell r="CG221" t="str">
            <v>0</v>
          </cell>
          <cell r="CH221" t="str">
            <v>0</v>
          </cell>
          <cell r="CI221" t="str">
            <v>0</v>
          </cell>
          <cell r="CJ221" t="str">
            <v>0</v>
          </cell>
          <cell r="CK221" t="str">
            <v>0</v>
          </cell>
          <cell r="CL221" t="str">
            <v>0</v>
          </cell>
          <cell r="CM221" t="str">
            <v>0</v>
          </cell>
          <cell r="CN221" t="str">
            <v>0</v>
          </cell>
          <cell r="CO221" t="str">
            <v>0</v>
          </cell>
          <cell r="CP221" t="str">
            <v>0</v>
          </cell>
          <cell r="CQ221" t="str">
            <v>0</v>
          </cell>
          <cell r="CR221" t="str">
            <v>0</v>
          </cell>
          <cell r="CS221" t="str">
            <v>0</v>
          </cell>
          <cell r="CT221" t="str">
            <v>0</v>
          </cell>
          <cell r="CU221">
            <v>0</v>
          </cell>
        </row>
        <row r="222">
          <cell r="C222">
            <v>605</v>
          </cell>
          <cell r="D222" t="str">
            <v>174</v>
          </cell>
          <cell r="E222" t="str">
            <v>DeVry University</v>
          </cell>
          <cell r="F222" t="str">
            <v>DV</v>
          </cell>
          <cell r="G222" t="str">
            <v>Alpharetta</v>
          </cell>
          <cell r="H222" t="str">
            <v>GA</v>
          </cell>
          <cell r="I222" t="str">
            <v>30004</v>
          </cell>
          <cell r="J222" t="str">
            <v>Atlanta, GA</v>
          </cell>
          <cell r="K222" t="str">
            <v>Atlanta, GA</v>
          </cell>
          <cell r="L222" t="str">
            <v>NCACS</v>
          </cell>
          <cell r="M222" t="str">
            <v>NA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-1</v>
          </cell>
          <cell r="AA222" t="str">
            <v>-1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  <cell r="AK222" t="str">
            <v>0</v>
          </cell>
          <cell r="AL222" t="str">
            <v>0</v>
          </cell>
          <cell r="AM222" t="str">
            <v>0</v>
          </cell>
          <cell r="AN222" t="str">
            <v>0</v>
          </cell>
          <cell r="AO222" t="str">
            <v>0</v>
          </cell>
          <cell r="AP222" t="str">
            <v>0</v>
          </cell>
          <cell r="AQ222" t="str">
            <v>0</v>
          </cell>
          <cell r="AR222" t="str">
            <v>0</v>
          </cell>
          <cell r="AS222" t="str">
            <v>0</v>
          </cell>
          <cell r="AT222" t="str">
            <v>-1</v>
          </cell>
          <cell r="AU222" t="str">
            <v>0</v>
          </cell>
          <cell r="AV222" t="str">
            <v>0</v>
          </cell>
          <cell r="AW222" t="str">
            <v>0</v>
          </cell>
          <cell r="AX222" t="str">
            <v>0</v>
          </cell>
          <cell r="AY222" t="str">
            <v>0</v>
          </cell>
          <cell r="AZ222" t="str">
            <v>0</v>
          </cell>
          <cell r="BA222" t="str">
            <v>0</v>
          </cell>
          <cell r="BB222" t="str">
            <v>0</v>
          </cell>
          <cell r="BC222" t="str">
            <v>0</v>
          </cell>
          <cell r="BD222" t="str">
            <v>0</v>
          </cell>
          <cell r="BE222" t="str">
            <v>0</v>
          </cell>
          <cell r="BF222" t="str">
            <v>0</v>
          </cell>
          <cell r="BG222" t="str">
            <v>0</v>
          </cell>
          <cell r="BH222" t="str">
            <v>0</v>
          </cell>
          <cell r="BI222" t="str">
            <v>0</v>
          </cell>
          <cell r="BJ222" t="str">
            <v>0</v>
          </cell>
          <cell r="BK222" t="str">
            <v>0</v>
          </cell>
          <cell r="BL222" t="str">
            <v>0</v>
          </cell>
          <cell r="BM222" t="str">
            <v>-1</v>
          </cell>
          <cell r="BN222" t="str">
            <v>-1</v>
          </cell>
          <cell r="BO222" t="str">
            <v>-1</v>
          </cell>
          <cell r="BP222" t="str">
            <v>0</v>
          </cell>
          <cell r="BQ222" t="str">
            <v>0</v>
          </cell>
          <cell r="BR222" t="str">
            <v>0</v>
          </cell>
          <cell r="BS222" t="str">
            <v>0</v>
          </cell>
          <cell r="BT222" t="str">
            <v>0</v>
          </cell>
          <cell r="BU222" t="str">
            <v>0</v>
          </cell>
          <cell r="BV222" t="str">
            <v>0</v>
          </cell>
          <cell r="BW222" t="str">
            <v>0</v>
          </cell>
          <cell r="BX222" t="str">
            <v>0</v>
          </cell>
          <cell r="BY222" t="str">
            <v>0</v>
          </cell>
          <cell r="BZ222" t="str">
            <v>0</v>
          </cell>
          <cell r="CA222" t="str">
            <v>0</v>
          </cell>
          <cell r="CB222" t="str">
            <v>0</v>
          </cell>
          <cell r="CC222" t="str">
            <v>0</v>
          </cell>
          <cell r="CD222" t="str">
            <v>0</v>
          </cell>
          <cell r="CE222" t="str">
            <v>0</v>
          </cell>
          <cell r="CF222" t="str">
            <v>0</v>
          </cell>
          <cell r="CG222" t="str">
            <v>0</v>
          </cell>
          <cell r="CH222" t="str">
            <v>0</v>
          </cell>
          <cell r="CI222" t="str">
            <v>0</v>
          </cell>
          <cell r="CJ222" t="str">
            <v>0</v>
          </cell>
          <cell r="CK222" t="str">
            <v>0</v>
          </cell>
          <cell r="CL222" t="str">
            <v>0</v>
          </cell>
          <cell r="CM222" t="str">
            <v>0</v>
          </cell>
          <cell r="CN222" t="str">
            <v>0</v>
          </cell>
          <cell r="CO222" t="str">
            <v>0</v>
          </cell>
          <cell r="CP222" t="str">
            <v>0</v>
          </cell>
          <cell r="CQ222" t="str">
            <v>0</v>
          </cell>
          <cell r="CR222" t="str">
            <v>0</v>
          </cell>
          <cell r="CS222" t="str">
            <v>0</v>
          </cell>
          <cell r="CT222" t="str">
            <v>0</v>
          </cell>
          <cell r="CU222">
            <v>0</v>
          </cell>
        </row>
        <row r="223">
          <cell r="C223">
            <v>606</v>
          </cell>
          <cell r="D223" t="str">
            <v>175</v>
          </cell>
          <cell r="E223" t="str">
            <v>DeVry University</v>
          </cell>
          <cell r="F223" t="str">
            <v>DV</v>
          </cell>
          <cell r="G223" t="str">
            <v>Decatur</v>
          </cell>
          <cell r="H223" t="str">
            <v>GA</v>
          </cell>
          <cell r="I223" t="str">
            <v>30030</v>
          </cell>
          <cell r="J223" t="str">
            <v>Atlanta, GA</v>
          </cell>
          <cell r="K223" t="str">
            <v>Atlanta, GA</v>
          </cell>
          <cell r="L223" t="str">
            <v>NCACS</v>
          </cell>
          <cell r="M223" t="str">
            <v>2925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-1</v>
          </cell>
          <cell r="AA223" t="str">
            <v>-1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-1</v>
          </cell>
          <cell r="AT223" t="str">
            <v>-1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  <cell r="BF223" t="str">
            <v>0</v>
          </cell>
          <cell r="BG223" t="str">
            <v>0</v>
          </cell>
          <cell r="BH223" t="str">
            <v>0</v>
          </cell>
          <cell r="BI223" t="str">
            <v>0</v>
          </cell>
          <cell r="BJ223" t="str">
            <v>0</v>
          </cell>
          <cell r="BK223" t="str">
            <v>0</v>
          </cell>
          <cell r="BL223" t="str">
            <v>0</v>
          </cell>
          <cell r="BM223" t="str">
            <v>-1</v>
          </cell>
          <cell r="BN223" t="str">
            <v>-1</v>
          </cell>
          <cell r="BO223" t="str">
            <v>-1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 t="str">
            <v>0</v>
          </cell>
          <cell r="CB223" t="str">
            <v>0</v>
          </cell>
          <cell r="CC223" t="str">
            <v>0</v>
          </cell>
          <cell r="CD223" t="str">
            <v>0</v>
          </cell>
          <cell r="CE223" t="str">
            <v>0</v>
          </cell>
          <cell r="CF223" t="str">
            <v>0</v>
          </cell>
          <cell r="CG223" t="str">
            <v>0</v>
          </cell>
          <cell r="CH223" t="str">
            <v>0</v>
          </cell>
          <cell r="CI223" t="str">
            <v>0</v>
          </cell>
          <cell r="CJ223" t="str">
            <v>0</v>
          </cell>
          <cell r="CK223" t="str">
            <v>0</v>
          </cell>
          <cell r="CL223" t="str">
            <v>0</v>
          </cell>
          <cell r="CM223" t="str">
            <v>0</v>
          </cell>
          <cell r="CN223" t="str">
            <v>0</v>
          </cell>
          <cell r="CO223" t="str">
            <v>0</v>
          </cell>
          <cell r="CP223" t="str">
            <v>0</v>
          </cell>
          <cell r="CQ223" t="str">
            <v>0</v>
          </cell>
          <cell r="CR223" t="str">
            <v>0</v>
          </cell>
          <cell r="CS223" t="str">
            <v>0</v>
          </cell>
          <cell r="CT223" t="str">
            <v>0</v>
          </cell>
          <cell r="CU223">
            <v>0</v>
          </cell>
        </row>
        <row r="224">
          <cell r="C224">
            <v>607</v>
          </cell>
          <cell r="D224" t="str">
            <v>176</v>
          </cell>
          <cell r="E224" t="str">
            <v>DeVry University</v>
          </cell>
          <cell r="F224" t="str">
            <v>DV</v>
          </cell>
          <cell r="G224" t="str">
            <v>Addison</v>
          </cell>
          <cell r="H224" t="str">
            <v>IL</v>
          </cell>
          <cell r="I224" t="str">
            <v>60101</v>
          </cell>
          <cell r="J224" t="str">
            <v>Chicago, IL</v>
          </cell>
          <cell r="K224" t="str">
            <v>Chicago-Gary-Kenosha, IL-IN-WI</v>
          </cell>
          <cell r="L224" t="str">
            <v>NCACS</v>
          </cell>
          <cell r="M224" t="str">
            <v>NA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-1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-1</v>
          </cell>
          <cell r="AT224" t="str">
            <v>-1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  <cell r="BF224" t="str">
            <v>0</v>
          </cell>
          <cell r="BG224" t="str">
            <v>0</v>
          </cell>
          <cell r="BH224" t="str">
            <v>0</v>
          </cell>
          <cell r="BI224" t="str">
            <v>0</v>
          </cell>
          <cell r="BJ224" t="str">
            <v>0</v>
          </cell>
          <cell r="BK224" t="str">
            <v>0</v>
          </cell>
          <cell r="BL224" t="str">
            <v>0</v>
          </cell>
          <cell r="BM224" t="str">
            <v>0</v>
          </cell>
          <cell r="BN224" t="str">
            <v>-1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 t="str">
            <v>0</v>
          </cell>
          <cell r="CB224" t="str">
            <v>0</v>
          </cell>
          <cell r="CC224" t="str">
            <v>0</v>
          </cell>
          <cell r="CD224" t="str">
            <v>0</v>
          </cell>
          <cell r="CE224" t="str">
            <v>0</v>
          </cell>
          <cell r="CF224" t="str">
            <v>0</v>
          </cell>
          <cell r="CG224" t="str">
            <v>0</v>
          </cell>
          <cell r="CH224" t="str">
            <v>0</v>
          </cell>
          <cell r="CI224" t="str">
            <v>0</v>
          </cell>
          <cell r="CJ224" t="str">
            <v>0</v>
          </cell>
          <cell r="CK224" t="str">
            <v>0</v>
          </cell>
          <cell r="CL224" t="str">
            <v>0</v>
          </cell>
          <cell r="CM224" t="str">
            <v>0</v>
          </cell>
          <cell r="CN224" t="str">
            <v>0</v>
          </cell>
          <cell r="CO224" t="str">
            <v>0</v>
          </cell>
          <cell r="CP224" t="str">
            <v>0</v>
          </cell>
          <cell r="CQ224" t="str">
            <v>0</v>
          </cell>
          <cell r="CR224" t="str">
            <v>0</v>
          </cell>
          <cell r="CS224" t="str">
            <v>0</v>
          </cell>
          <cell r="CT224" t="str">
            <v>0</v>
          </cell>
          <cell r="CU224">
            <v>0</v>
          </cell>
        </row>
        <row r="225">
          <cell r="C225">
            <v>608</v>
          </cell>
          <cell r="D225" t="str">
            <v>177</v>
          </cell>
          <cell r="E225" t="str">
            <v>DeVry University</v>
          </cell>
          <cell r="F225" t="str">
            <v>DV</v>
          </cell>
          <cell r="G225" t="str">
            <v>Chicago</v>
          </cell>
          <cell r="H225" t="str">
            <v>IL</v>
          </cell>
          <cell r="I225" t="str">
            <v>60618</v>
          </cell>
          <cell r="J225" t="str">
            <v>Chicago, IL</v>
          </cell>
          <cell r="K225" t="str">
            <v>Chicago-Gary-Kenosha, IL-IN-WI</v>
          </cell>
          <cell r="L225" t="str">
            <v>NCACS</v>
          </cell>
          <cell r="M225" t="str">
            <v>4011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-1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-1</v>
          </cell>
          <cell r="AT225" t="str">
            <v>-1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 t="str">
            <v>0</v>
          </cell>
          <cell r="BD225" t="str">
            <v>0</v>
          </cell>
          <cell r="BE225" t="str">
            <v>0</v>
          </cell>
          <cell r="BF225" t="str">
            <v>0</v>
          </cell>
          <cell r="BG225" t="str">
            <v>0</v>
          </cell>
          <cell r="BH225" t="str">
            <v>0</v>
          </cell>
          <cell r="BI225" t="str">
            <v>0</v>
          </cell>
          <cell r="BJ225" t="str">
            <v>0</v>
          </cell>
          <cell r="BK225" t="str">
            <v>0</v>
          </cell>
          <cell r="BL225" t="str">
            <v>0</v>
          </cell>
          <cell r="BM225" t="str">
            <v>0</v>
          </cell>
          <cell r="BN225" t="str">
            <v>-1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 t="str">
            <v>0</v>
          </cell>
          <cell r="CB225" t="str">
            <v>0</v>
          </cell>
          <cell r="CC225" t="str">
            <v>0</v>
          </cell>
          <cell r="CD225" t="str">
            <v>0</v>
          </cell>
          <cell r="CE225" t="str">
            <v>0</v>
          </cell>
          <cell r="CF225" t="str">
            <v>0</v>
          </cell>
          <cell r="CG225" t="str">
            <v>0</v>
          </cell>
          <cell r="CH225" t="str">
            <v>0</v>
          </cell>
          <cell r="CI225" t="str">
            <v>0</v>
          </cell>
          <cell r="CJ225" t="str">
            <v>0</v>
          </cell>
          <cell r="CK225" t="str">
            <v>0</v>
          </cell>
          <cell r="CL225" t="str">
            <v>0</v>
          </cell>
          <cell r="CM225" t="str">
            <v>0</v>
          </cell>
          <cell r="CN225" t="str">
            <v>0</v>
          </cell>
          <cell r="CO225" t="str">
            <v>0</v>
          </cell>
          <cell r="CP225" t="str">
            <v>0</v>
          </cell>
          <cell r="CQ225" t="str">
            <v>0</v>
          </cell>
          <cell r="CR225" t="str">
            <v>0</v>
          </cell>
          <cell r="CS225" t="str">
            <v>0</v>
          </cell>
          <cell r="CT225" t="str">
            <v>0</v>
          </cell>
          <cell r="CU225">
            <v>0</v>
          </cell>
        </row>
        <row r="226">
          <cell r="C226">
            <v>609</v>
          </cell>
          <cell r="D226" t="str">
            <v>178</v>
          </cell>
          <cell r="E226" t="str">
            <v>DeVry University</v>
          </cell>
          <cell r="F226" t="str">
            <v>DV</v>
          </cell>
          <cell r="G226" t="str">
            <v>Kansas City</v>
          </cell>
          <cell r="H226" t="str">
            <v>MO</v>
          </cell>
          <cell r="I226" t="str">
            <v>64131</v>
          </cell>
          <cell r="J226" t="str">
            <v>Kansas City, MO-KS</v>
          </cell>
          <cell r="K226" t="str">
            <v>Kansas City, MO-KS</v>
          </cell>
          <cell r="L226" t="str">
            <v>NCACS</v>
          </cell>
          <cell r="M226" t="str">
            <v>262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-1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  <cell r="AK226" t="str">
            <v>0</v>
          </cell>
          <cell r="AL226" t="str">
            <v>0</v>
          </cell>
          <cell r="AM226" t="str">
            <v>0</v>
          </cell>
          <cell r="AN226" t="str">
            <v>0</v>
          </cell>
          <cell r="AO226" t="str">
            <v>0</v>
          </cell>
          <cell r="AP226" t="str">
            <v>0</v>
          </cell>
          <cell r="AQ226" t="str">
            <v>0</v>
          </cell>
          <cell r="AR226" t="str">
            <v>0</v>
          </cell>
          <cell r="AS226" t="str">
            <v>-1</v>
          </cell>
          <cell r="AT226" t="str">
            <v>-1</v>
          </cell>
          <cell r="AU226" t="str">
            <v>0</v>
          </cell>
          <cell r="AV226" t="str">
            <v>0</v>
          </cell>
          <cell r="AW226" t="str">
            <v>0</v>
          </cell>
          <cell r="AX226" t="str">
            <v>0</v>
          </cell>
          <cell r="AY226" t="str">
            <v>0</v>
          </cell>
          <cell r="AZ226" t="str">
            <v>0</v>
          </cell>
          <cell r="BA226" t="str">
            <v>0</v>
          </cell>
          <cell r="BB226" t="str">
            <v>0</v>
          </cell>
          <cell r="BC226" t="str">
            <v>0</v>
          </cell>
          <cell r="BD226" t="str">
            <v>0</v>
          </cell>
          <cell r="BE226" t="str">
            <v>0</v>
          </cell>
          <cell r="BF226" t="str">
            <v>0</v>
          </cell>
          <cell r="BG226" t="str">
            <v>0</v>
          </cell>
          <cell r="BH226" t="str">
            <v>0</v>
          </cell>
          <cell r="BI226" t="str">
            <v>0</v>
          </cell>
          <cell r="BJ226" t="str">
            <v>0</v>
          </cell>
          <cell r="BK226" t="str">
            <v>0</v>
          </cell>
          <cell r="BL226" t="str">
            <v>0</v>
          </cell>
          <cell r="BM226" t="str">
            <v>-1</v>
          </cell>
          <cell r="BN226" t="str">
            <v>-1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 t="str">
            <v>0</v>
          </cell>
          <cell r="CB226" t="str">
            <v>0</v>
          </cell>
          <cell r="CC226" t="str">
            <v>0</v>
          </cell>
          <cell r="CD226" t="str">
            <v>0</v>
          </cell>
          <cell r="CE226" t="str">
            <v>0</v>
          </cell>
          <cell r="CF226" t="str">
            <v>0</v>
          </cell>
          <cell r="CG226" t="str">
            <v>0</v>
          </cell>
          <cell r="CH226" t="str">
            <v>0</v>
          </cell>
          <cell r="CI226" t="str">
            <v>0</v>
          </cell>
          <cell r="CJ226" t="str">
            <v>0</v>
          </cell>
          <cell r="CK226" t="str">
            <v>0</v>
          </cell>
          <cell r="CL226" t="str">
            <v>0</v>
          </cell>
          <cell r="CM226" t="str">
            <v>0</v>
          </cell>
          <cell r="CN226" t="str">
            <v>0</v>
          </cell>
          <cell r="CO226" t="str">
            <v>0</v>
          </cell>
          <cell r="CP226" t="str">
            <v>0</v>
          </cell>
          <cell r="CQ226" t="str">
            <v>0</v>
          </cell>
          <cell r="CR226" t="str">
            <v>0</v>
          </cell>
          <cell r="CS226" t="str">
            <v>0</v>
          </cell>
          <cell r="CT226" t="str">
            <v>0</v>
          </cell>
          <cell r="CU226">
            <v>0</v>
          </cell>
        </row>
        <row r="227">
          <cell r="C227">
            <v>610</v>
          </cell>
          <cell r="D227" t="str">
            <v>179</v>
          </cell>
          <cell r="E227" t="str">
            <v>DeVry University</v>
          </cell>
          <cell r="F227" t="str">
            <v>DV</v>
          </cell>
          <cell r="G227" t="str">
            <v>North Brunswick</v>
          </cell>
          <cell r="H227" t="str">
            <v>NJ</v>
          </cell>
          <cell r="I227" t="str">
            <v>08902</v>
          </cell>
          <cell r="J227" t="str">
            <v>Middlesex-Somerset-Hunterdon, NJ</v>
          </cell>
          <cell r="K227" t="str">
            <v>New York-Northern New Jersey-Long Island, NY-NJ-CT-PA</v>
          </cell>
          <cell r="L227" t="str">
            <v>NCACS</v>
          </cell>
          <cell r="M227" t="str">
            <v>3912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-1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 t="str">
            <v>0</v>
          </cell>
          <cell r="AG227" t="str">
            <v>0</v>
          </cell>
          <cell r="AH227" t="str">
            <v>0</v>
          </cell>
          <cell r="AI227" t="str">
            <v>0</v>
          </cell>
          <cell r="AJ227" t="str">
            <v>0</v>
          </cell>
          <cell r="AK227" t="str">
            <v>0</v>
          </cell>
          <cell r="AL227" t="str">
            <v>0</v>
          </cell>
          <cell r="AM227" t="str">
            <v>0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 t="str">
            <v>-1</v>
          </cell>
          <cell r="AS227" t="str">
            <v>-1</v>
          </cell>
          <cell r="AT227" t="str">
            <v>-1</v>
          </cell>
          <cell r="AU227" t="str">
            <v>0</v>
          </cell>
          <cell r="AV227" t="str">
            <v>0</v>
          </cell>
          <cell r="AW227" t="str">
            <v>0</v>
          </cell>
          <cell r="AX227" t="str">
            <v>0</v>
          </cell>
          <cell r="AY227" t="str">
            <v>0</v>
          </cell>
          <cell r="AZ227" t="str">
            <v>0</v>
          </cell>
          <cell r="BA227" t="str">
            <v>0</v>
          </cell>
          <cell r="BB227" t="str">
            <v>0</v>
          </cell>
          <cell r="BC227" t="str">
            <v>0</v>
          </cell>
          <cell r="BD227" t="str">
            <v>0</v>
          </cell>
          <cell r="BE227" t="str">
            <v>0</v>
          </cell>
          <cell r="BF227" t="str">
            <v>0</v>
          </cell>
          <cell r="BG227" t="str">
            <v>0</v>
          </cell>
          <cell r="BH227" t="str">
            <v>0</v>
          </cell>
          <cell r="BI227" t="str">
            <v>0</v>
          </cell>
          <cell r="BJ227" t="str">
            <v>0</v>
          </cell>
          <cell r="BK227" t="str">
            <v>0</v>
          </cell>
          <cell r="BL227" t="str">
            <v>0</v>
          </cell>
          <cell r="BM227" t="str">
            <v>-1</v>
          </cell>
          <cell r="BN227" t="str">
            <v>-1</v>
          </cell>
          <cell r="BO227" t="str">
            <v>0</v>
          </cell>
          <cell r="BP227" t="str">
            <v>0</v>
          </cell>
          <cell r="BQ227" t="str">
            <v>0</v>
          </cell>
          <cell r="BR227" t="str">
            <v>0</v>
          </cell>
          <cell r="BS227" t="str">
            <v>0</v>
          </cell>
          <cell r="BT227" t="str">
            <v>0</v>
          </cell>
          <cell r="BU227" t="str">
            <v>0</v>
          </cell>
          <cell r="BV227" t="str">
            <v>0</v>
          </cell>
          <cell r="BW227" t="str">
            <v>0</v>
          </cell>
          <cell r="BX227" t="str">
            <v>0</v>
          </cell>
          <cell r="BY227" t="str">
            <v>0</v>
          </cell>
          <cell r="BZ227" t="str">
            <v>0</v>
          </cell>
          <cell r="CA227" t="str">
            <v>0</v>
          </cell>
          <cell r="CB227" t="str">
            <v>0</v>
          </cell>
          <cell r="CC227" t="str">
            <v>0</v>
          </cell>
          <cell r="CD227" t="str">
            <v>0</v>
          </cell>
          <cell r="CE227" t="str">
            <v>0</v>
          </cell>
          <cell r="CF227" t="str">
            <v>0</v>
          </cell>
          <cell r="CG227" t="str">
            <v>0</v>
          </cell>
          <cell r="CH227" t="str">
            <v>0</v>
          </cell>
          <cell r="CI227" t="str">
            <v>0</v>
          </cell>
          <cell r="CJ227" t="str">
            <v>0</v>
          </cell>
          <cell r="CK227" t="str">
            <v>0</v>
          </cell>
          <cell r="CL227" t="str">
            <v>0</v>
          </cell>
          <cell r="CM227" t="str">
            <v>0</v>
          </cell>
          <cell r="CN227" t="str">
            <v>0</v>
          </cell>
          <cell r="CO227" t="str">
            <v>0</v>
          </cell>
          <cell r="CP227" t="str">
            <v>0</v>
          </cell>
          <cell r="CQ227" t="str">
            <v>0</v>
          </cell>
          <cell r="CR227" t="str">
            <v>0</v>
          </cell>
          <cell r="CS227" t="str">
            <v>0</v>
          </cell>
          <cell r="CT227" t="str">
            <v>0</v>
          </cell>
          <cell r="CU227">
            <v>0</v>
          </cell>
        </row>
        <row r="228">
          <cell r="C228">
            <v>611</v>
          </cell>
          <cell r="D228" t="str">
            <v>180</v>
          </cell>
          <cell r="E228" t="str">
            <v>DeVry University</v>
          </cell>
          <cell r="F228" t="str">
            <v>DV</v>
          </cell>
          <cell r="G228" t="str">
            <v>Columbus (South)</v>
          </cell>
          <cell r="H228" t="str">
            <v>OH</v>
          </cell>
          <cell r="I228" t="str">
            <v>43209</v>
          </cell>
          <cell r="J228" t="str">
            <v>Columbus, OH</v>
          </cell>
          <cell r="K228" t="str">
            <v>Columbus, OH</v>
          </cell>
          <cell r="L228" t="str">
            <v>NCACS</v>
          </cell>
          <cell r="M228" t="str">
            <v>3793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-1</v>
          </cell>
          <cell r="AA228" t="str">
            <v>-1</v>
          </cell>
          <cell r="AB228" t="str">
            <v>0</v>
          </cell>
          <cell r="AC228" t="str">
            <v>0</v>
          </cell>
          <cell r="AD228" t="str">
            <v>0</v>
          </cell>
          <cell r="AE228" t="str">
            <v>0</v>
          </cell>
          <cell r="AF228" t="str">
            <v>0</v>
          </cell>
          <cell r="AG228" t="str">
            <v>0</v>
          </cell>
          <cell r="AH228" t="str">
            <v>0</v>
          </cell>
          <cell r="AI228" t="str">
            <v>0</v>
          </cell>
          <cell r="AJ228" t="str">
            <v>0</v>
          </cell>
          <cell r="AK228" t="str">
            <v>0</v>
          </cell>
          <cell r="AL228" t="str">
            <v>0</v>
          </cell>
          <cell r="AM228" t="str">
            <v>0</v>
          </cell>
          <cell r="AN228" t="str">
            <v>0</v>
          </cell>
          <cell r="AO228" t="str">
            <v>0</v>
          </cell>
          <cell r="AP228" t="str">
            <v>0</v>
          </cell>
          <cell r="AQ228" t="str">
            <v>0</v>
          </cell>
          <cell r="AR228" t="str">
            <v>0</v>
          </cell>
          <cell r="AS228" t="str">
            <v>-1</v>
          </cell>
          <cell r="AT228" t="str">
            <v>-1</v>
          </cell>
          <cell r="AU228" t="str">
            <v>0</v>
          </cell>
          <cell r="AV228" t="str">
            <v>0</v>
          </cell>
          <cell r="AW228" t="str">
            <v>0</v>
          </cell>
          <cell r="AX228" t="str">
            <v>0</v>
          </cell>
          <cell r="AY228" t="str">
            <v>0</v>
          </cell>
          <cell r="AZ228" t="str">
            <v>0</v>
          </cell>
          <cell r="BA228" t="str">
            <v>0</v>
          </cell>
          <cell r="BB228" t="str">
            <v>0</v>
          </cell>
          <cell r="BC228" t="str">
            <v>0</v>
          </cell>
          <cell r="BD228" t="str">
            <v>0</v>
          </cell>
          <cell r="BE228" t="str">
            <v>0</v>
          </cell>
          <cell r="BF228" t="str">
            <v>0</v>
          </cell>
          <cell r="BG228" t="str">
            <v>0</v>
          </cell>
          <cell r="BH228" t="str">
            <v>0</v>
          </cell>
          <cell r="BI228" t="str">
            <v>0</v>
          </cell>
          <cell r="BJ228" t="str">
            <v>0</v>
          </cell>
          <cell r="BK228" t="str">
            <v>0</v>
          </cell>
          <cell r="BL228" t="str">
            <v>0</v>
          </cell>
          <cell r="BM228" t="str">
            <v>0</v>
          </cell>
          <cell r="BN228" t="str">
            <v>-1</v>
          </cell>
          <cell r="BO228" t="str">
            <v>-1</v>
          </cell>
          <cell r="BP228" t="str">
            <v>0</v>
          </cell>
          <cell r="BQ228" t="str">
            <v>0</v>
          </cell>
          <cell r="BR228" t="str">
            <v>0</v>
          </cell>
          <cell r="BS228" t="str">
            <v>0</v>
          </cell>
          <cell r="BT228" t="str">
            <v>0</v>
          </cell>
          <cell r="BU228" t="str">
            <v>0</v>
          </cell>
          <cell r="BV228" t="str">
            <v>0</v>
          </cell>
          <cell r="BW228" t="str">
            <v>0</v>
          </cell>
          <cell r="BX228" t="str">
            <v>0</v>
          </cell>
          <cell r="BY228" t="str">
            <v>0</v>
          </cell>
          <cell r="BZ228" t="str">
            <v>0</v>
          </cell>
          <cell r="CA228" t="str">
            <v>0</v>
          </cell>
          <cell r="CB228" t="str">
            <v>0</v>
          </cell>
          <cell r="CC228" t="str">
            <v>0</v>
          </cell>
          <cell r="CD228" t="str">
            <v>0</v>
          </cell>
          <cell r="CE228" t="str">
            <v>0</v>
          </cell>
          <cell r="CF228" t="str">
            <v>0</v>
          </cell>
          <cell r="CG228" t="str">
            <v>0</v>
          </cell>
          <cell r="CH228" t="str">
            <v>0</v>
          </cell>
          <cell r="CI228" t="str">
            <v>0</v>
          </cell>
          <cell r="CJ228" t="str">
            <v>0</v>
          </cell>
          <cell r="CK228" t="str">
            <v>0</v>
          </cell>
          <cell r="CL228" t="str">
            <v>0</v>
          </cell>
          <cell r="CM228" t="str">
            <v>0</v>
          </cell>
          <cell r="CN228" t="str">
            <v>0</v>
          </cell>
          <cell r="CO228" t="str">
            <v>0</v>
          </cell>
          <cell r="CP228" t="str">
            <v>0</v>
          </cell>
          <cell r="CQ228" t="str">
            <v>0</v>
          </cell>
          <cell r="CR228" t="str">
            <v>0</v>
          </cell>
          <cell r="CS228" t="str">
            <v>0</v>
          </cell>
          <cell r="CT228" t="str">
            <v>0</v>
          </cell>
          <cell r="CU228">
            <v>0</v>
          </cell>
        </row>
        <row r="229">
          <cell r="C229">
            <v>612</v>
          </cell>
          <cell r="D229" t="str">
            <v>181</v>
          </cell>
          <cell r="E229" t="str">
            <v>DeVry University</v>
          </cell>
          <cell r="F229" t="str">
            <v>DV</v>
          </cell>
          <cell r="G229" t="str">
            <v>Dallas (Irving)</v>
          </cell>
          <cell r="H229" t="str">
            <v>TX</v>
          </cell>
          <cell r="I229" t="str">
            <v>75063</v>
          </cell>
          <cell r="J229" t="str">
            <v>Dallas, TX</v>
          </cell>
          <cell r="K229" t="str">
            <v>Dallas-Fort Worth, TX</v>
          </cell>
          <cell r="L229" t="str">
            <v>NCACS</v>
          </cell>
          <cell r="M229" t="str">
            <v>3569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-1</v>
          </cell>
          <cell r="AA229" t="str">
            <v>-1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 t="str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-1</v>
          </cell>
          <cell r="AT229" t="str">
            <v>-1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 t="str">
            <v>0</v>
          </cell>
          <cell r="BD229" t="str">
            <v>0</v>
          </cell>
          <cell r="BE229" t="str">
            <v>0</v>
          </cell>
          <cell r="BF229" t="str">
            <v>0</v>
          </cell>
          <cell r="BG229" t="str">
            <v>0</v>
          </cell>
          <cell r="BH229" t="str">
            <v>0</v>
          </cell>
          <cell r="BI229" t="str">
            <v>0</v>
          </cell>
          <cell r="BJ229" t="str">
            <v>0</v>
          </cell>
          <cell r="BK229" t="str">
            <v>0</v>
          </cell>
          <cell r="BL229" t="str">
            <v>0</v>
          </cell>
          <cell r="BM229" t="str">
            <v>0</v>
          </cell>
          <cell r="BN229" t="str">
            <v>-1</v>
          </cell>
          <cell r="BO229" t="str">
            <v>-1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 t="str">
            <v>0</v>
          </cell>
          <cell r="CB229" t="str">
            <v>0</v>
          </cell>
          <cell r="CC229" t="str">
            <v>0</v>
          </cell>
          <cell r="CD229" t="str">
            <v>0</v>
          </cell>
          <cell r="CE229" t="str">
            <v>0</v>
          </cell>
          <cell r="CF229" t="str">
            <v>0</v>
          </cell>
          <cell r="CG229" t="str">
            <v>0</v>
          </cell>
          <cell r="CH229" t="str">
            <v>0</v>
          </cell>
          <cell r="CI229" t="str">
            <v>0</v>
          </cell>
          <cell r="CJ229" t="str">
            <v>0</v>
          </cell>
          <cell r="CK229" t="str">
            <v>0</v>
          </cell>
          <cell r="CL229" t="str">
            <v>0</v>
          </cell>
          <cell r="CM229" t="str">
            <v>0</v>
          </cell>
          <cell r="CN229" t="str">
            <v>0</v>
          </cell>
          <cell r="CO229" t="str">
            <v>0</v>
          </cell>
          <cell r="CP229" t="str">
            <v>0</v>
          </cell>
          <cell r="CQ229" t="str">
            <v>0</v>
          </cell>
          <cell r="CR229" t="str">
            <v>0</v>
          </cell>
          <cell r="CS229" t="str">
            <v>0</v>
          </cell>
          <cell r="CT229" t="str">
            <v>0</v>
          </cell>
          <cell r="CU229">
            <v>0</v>
          </cell>
        </row>
        <row r="230">
          <cell r="C230">
            <v>613</v>
          </cell>
          <cell r="D230" t="str">
            <v>182</v>
          </cell>
          <cell r="E230" t="str">
            <v>DeVry University</v>
          </cell>
          <cell r="F230" t="str">
            <v>DV</v>
          </cell>
          <cell r="G230" t="str">
            <v>Fremont</v>
          </cell>
          <cell r="H230" t="str">
            <v>CA</v>
          </cell>
          <cell r="I230" t="str">
            <v>94555</v>
          </cell>
          <cell r="J230" t="str">
            <v>Oakland, CA</v>
          </cell>
          <cell r="K230" t="str">
            <v>San Francisco-Oakland-San Jose, CA</v>
          </cell>
          <cell r="L230" t="str">
            <v>NCACS</v>
          </cell>
          <cell r="M230" t="str">
            <v>NA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-1</v>
          </cell>
          <cell r="AA230" t="str">
            <v>-1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  <cell r="AJ230" t="str">
            <v>0</v>
          </cell>
          <cell r="AK230" t="str">
            <v>0</v>
          </cell>
          <cell r="AL230" t="str">
            <v>0</v>
          </cell>
          <cell r="AM230" t="str">
            <v>0</v>
          </cell>
          <cell r="AN230" t="str">
            <v>0</v>
          </cell>
          <cell r="AO230" t="str">
            <v>0</v>
          </cell>
          <cell r="AP230" t="str">
            <v>0</v>
          </cell>
          <cell r="AQ230" t="str">
            <v>0</v>
          </cell>
          <cell r="AR230" t="str">
            <v>0</v>
          </cell>
          <cell r="AS230" t="str">
            <v>-1</v>
          </cell>
          <cell r="AT230" t="str">
            <v>-1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 t="str">
            <v>0</v>
          </cell>
          <cell r="BD230" t="str">
            <v>0</v>
          </cell>
          <cell r="BE230" t="str">
            <v>0</v>
          </cell>
          <cell r="BF230" t="str">
            <v>0</v>
          </cell>
          <cell r="BG230" t="str">
            <v>0</v>
          </cell>
          <cell r="BH230" t="str">
            <v>0</v>
          </cell>
          <cell r="BI230" t="str">
            <v>0</v>
          </cell>
          <cell r="BJ230" t="str">
            <v>0</v>
          </cell>
          <cell r="BK230" t="str">
            <v>0</v>
          </cell>
          <cell r="BL230" t="str">
            <v>0</v>
          </cell>
          <cell r="BM230" t="str">
            <v>-1</v>
          </cell>
          <cell r="BN230" t="str">
            <v>-1</v>
          </cell>
          <cell r="BO230" t="str">
            <v>-1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 t="str">
            <v>0</v>
          </cell>
          <cell r="CB230" t="str">
            <v>0</v>
          </cell>
          <cell r="CC230" t="str">
            <v>0</v>
          </cell>
          <cell r="CD230" t="str">
            <v>0</v>
          </cell>
          <cell r="CE230" t="str">
            <v>0</v>
          </cell>
          <cell r="CF230" t="str">
            <v>0</v>
          </cell>
          <cell r="CG230" t="str">
            <v>0</v>
          </cell>
          <cell r="CH230" t="str">
            <v>0</v>
          </cell>
          <cell r="CI230" t="str">
            <v>0</v>
          </cell>
          <cell r="CJ230" t="str">
            <v>0</v>
          </cell>
          <cell r="CK230" t="str">
            <v>0</v>
          </cell>
          <cell r="CL230" t="str">
            <v>0</v>
          </cell>
          <cell r="CM230" t="str">
            <v>0</v>
          </cell>
          <cell r="CN230" t="str">
            <v>0</v>
          </cell>
          <cell r="CO230" t="str">
            <v>0</v>
          </cell>
          <cell r="CP230" t="str">
            <v>0</v>
          </cell>
          <cell r="CQ230" t="str">
            <v>0</v>
          </cell>
          <cell r="CR230" t="str">
            <v>0</v>
          </cell>
          <cell r="CS230" t="str">
            <v>0</v>
          </cell>
          <cell r="CT230" t="str">
            <v>0</v>
          </cell>
          <cell r="CU230">
            <v>0</v>
          </cell>
        </row>
        <row r="231">
          <cell r="C231">
            <v>614</v>
          </cell>
          <cell r="D231" t="str">
            <v>183</v>
          </cell>
          <cell r="E231" t="str">
            <v>DeVry University</v>
          </cell>
          <cell r="F231" t="str">
            <v>DV</v>
          </cell>
          <cell r="G231" t="str">
            <v>Long Island City</v>
          </cell>
          <cell r="H231" t="str">
            <v>NY</v>
          </cell>
          <cell r="I231" t="str">
            <v>11101</v>
          </cell>
          <cell r="J231" t="str">
            <v>New York, NY</v>
          </cell>
          <cell r="K231" t="str">
            <v>New York-Northern New Jersey-Long Island, NY-NJ-CT-PA</v>
          </cell>
          <cell r="L231" t="str">
            <v>NCACS</v>
          </cell>
          <cell r="M231" t="str">
            <v>2036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-1</v>
          </cell>
          <cell r="AA231" t="str">
            <v>-1</v>
          </cell>
          <cell r="AB231" t="str">
            <v>0</v>
          </cell>
          <cell r="AC231" t="str">
            <v>0</v>
          </cell>
          <cell r="AD231" t="str">
            <v>0</v>
          </cell>
          <cell r="AE231" t="str">
            <v>0</v>
          </cell>
          <cell r="AF231" t="str">
            <v>0</v>
          </cell>
          <cell r="AG231" t="str">
            <v>0</v>
          </cell>
          <cell r="AH231" t="str">
            <v>0</v>
          </cell>
          <cell r="AI231" t="str">
            <v>0</v>
          </cell>
          <cell r="AJ231" t="str">
            <v>0</v>
          </cell>
          <cell r="AK231" t="str">
            <v>0</v>
          </cell>
          <cell r="AL231" t="str">
            <v>0</v>
          </cell>
          <cell r="AM231" t="str">
            <v>0</v>
          </cell>
          <cell r="AN231" t="str">
            <v>0</v>
          </cell>
          <cell r="AO231" t="str">
            <v>0</v>
          </cell>
          <cell r="AP231" t="str">
            <v>0</v>
          </cell>
          <cell r="AQ231" t="str">
            <v>0</v>
          </cell>
          <cell r="AR231" t="str">
            <v>0</v>
          </cell>
          <cell r="AS231" t="str">
            <v>-1</v>
          </cell>
          <cell r="AT231" t="str">
            <v>-1</v>
          </cell>
          <cell r="AU231" t="str">
            <v>0</v>
          </cell>
          <cell r="AV231" t="str">
            <v>0</v>
          </cell>
          <cell r="AW231" t="str">
            <v>0</v>
          </cell>
          <cell r="AX231" t="str">
            <v>0</v>
          </cell>
          <cell r="AY231" t="str">
            <v>0</v>
          </cell>
          <cell r="AZ231" t="str">
            <v>0</v>
          </cell>
          <cell r="BA231" t="str">
            <v>0</v>
          </cell>
          <cell r="BB231" t="str">
            <v>0</v>
          </cell>
          <cell r="BC231" t="str">
            <v>0</v>
          </cell>
          <cell r="BD231" t="str">
            <v>0</v>
          </cell>
          <cell r="BE231" t="str">
            <v>0</v>
          </cell>
          <cell r="BF231" t="str">
            <v>0</v>
          </cell>
          <cell r="BG231" t="str">
            <v>0</v>
          </cell>
          <cell r="BH231" t="str">
            <v>0</v>
          </cell>
          <cell r="BI231" t="str">
            <v>0</v>
          </cell>
          <cell r="BJ231" t="str">
            <v>0</v>
          </cell>
          <cell r="BK231" t="str">
            <v>0</v>
          </cell>
          <cell r="BL231" t="str">
            <v>0</v>
          </cell>
          <cell r="BM231" t="str">
            <v>0</v>
          </cell>
          <cell r="BN231" t="str">
            <v>-1</v>
          </cell>
          <cell r="BO231" t="str">
            <v>-1</v>
          </cell>
          <cell r="BP231" t="str">
            <v>0</v>
          </cell>
          <cell r="BQ231" t="str">
            <v>0</v>
          </cell>
          <cell r="BR231" t="str">
            <v>0</v>
          </cell>
          <cell r="BS231" t="str">
            <v>0</v>
          </cell>
          <cell r="BT231" t="str">
            <v>0</v>
          </cell>
          <cell r="BU231" t="str">
            <v>0</v>
          </cell>
          <cell r="BV231" t="str">
            <v>0</v>
          </cell>
          <cell r="BW231" t="str">
            <v>0</v>
          </cell>
          <cell r="BX231" t="str">
            <v>0</v>
          </cell>
          <cell r="BY231" t="str">
            <v>0</v>
          </cell>
          <cell r="BZ231" t="str">
            <v>0</v>
          </cell>
          <cell r="CA231" t="str">
            <v>0</v>
          </cell>
          <cell r="CB231" t="str">
            <v>0</v>
          </cell>
          <cell r="CC231" t="str">
            <v>0</v>
          </cell>
          <cell r="CD231" t="str">
            <v>0</v>
          </cell>
          <cell r="CE231" t="str">
            <v>0</v>
          </cell>
          <cell r="CF231" t="str">
            <v>0</v>
          </cell>
          <cell r="CG231" t="str">
            <v>0</v>
          </cell>
          <cell r="CH231" t="str">
            <v>0</v>
          </cell>
          <cell r="CI231" t="str">
            <v>0</v>
          </cell>
          <cell r="CJ231" t="str">
            <v>0</v>
          </cell>
          <cell r="CK231" t="str">
            <v>0</v>
          </cell>
          <cell r="CL231" t="str">
            <v>0</v>
          </cell>
          <cell r="CM231" t="str">
            <v>0</v>
          </cell>
          <cell r="CN231" t="str">
            <v>0</v>
          </cell>
          <cell r="CO231" t="str">
            <v>0</v>
          </cell>
          <cell r="CP231" t="str">
            <v>0</v>
          </cell>
          <cell r="CQ231" t="str">
            <v>0</v>
          </cell>
          <cell r="CR231" t="str">
            <v>0</v>
          </cell>
          <cell r="CS231" t="str">
            <v>0</v>
          </cell>
          <cell r="CT231" t="str">
            <v>0</v>
          </cell>
          <cell r="CU231">
            <v>0</v>
          </cell>
        </row>
        <row r="232">
          <cell r="C232">
            <v>615</v>
          </cell>
          <cell r="D232" t="str">
            <v>184</v>
          </cell>
          <cell r="E232" t="str">
            <v>DeVry University</v>
          </cell>
          <cell r="F232" t="str">
            <v>DV</v>
          </cell>
          <cell r="G232" t="str">
            <v>West Hills</v>
          </cell>
          <cell r="H232" t="str">
            <v>CA</v>
          </cell>
          <cell r="I232" t="str">
            <v>91304</v>
          </cell>
          <cell r="J232" t="str">
            <v>Los Angeles-Long Beach, CA</v>
          </cell>
          <cell r="K232" t="str">
            <v>Los Angeles-Riverside-Orange County, CA</v>
          </cell>
          <cell r="L232" t="str">
            <v>NCACS</v>
          </cell>
          <cell r="M232" t="str">
            <v>NA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-1</v>
          </cell>
          <cell r="AA232" t="str">
            <v>-1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 t="str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  <cell r="AK232" t="str">
            <v>0</v>
          </cell>
          <cell r="AL232" t="str">
            <v>0</v>
          </cell>
          <cell r="AM232" t="str">
            <v>0</v>
          </cell>
          <cell r="AN232" t="str">
            <v>0</v>
          </cell>
          <cell r="AO232" t="str">
            <v>0</v>
          </cell>
          <cell r="AP232" t="str">
            <v>0</v>
          </cell>
          <cell r="AQ232" t="str">
            <v>0</v>
          </cell>
          <cell r="AR232" t="str">
            <v>0</v>
          </cell>
          <cell r="AS232" t="str">
            <v>-1</v>
          </cell>
          <cell r="AT232" t="str">
            <v>-1</v>
          </cell>
          <cell r="AU232" t="str">
            <v>0</v>
          </cell>
          <cell r="AV232" t="str">
            <v>0</v>
          </cell>
          <cell r="AW232" t="str">
            <v>0</v>
          </cell>
          <cell r="AX232" t="str">
            <v>0</v>
          </cell>
          <cell r="AY232" t="str">
            <v>0</v>
          </cell>
          <cell r="AZ232" t="str">
            <v>0</v>
          </cell>
          <cell r="BA232" t="str">
            <v>0</v>
          </cell>
          <cell r="BB232" t="str">
            <v>0</v>
          </cell>
          <cell r="BC232" t="str">
            <v>0</v>
          </cell>
          <cell r="BD232" t="str">
            <v>0</v>
          </cell>
          <cell r="BE232" t="str">
            <v>0</v>
          </cell>
          <cell r="BF232" t="str">
            <v>0</v>
          </cell>
          <cell r="BG232" t="str">
            <v>0</v>
          </cell>
          <cell r="BH232" t="str">
            <v>0</v>
          </cell>
          <cell r="BI232" t="str">
            <v>0</v>
          </cell>
          <cell r="BJ232" t="str">
            <v>0</v>
          </cell>
          <cell r="BK232" t="str">
            <v>0</v>
          </cell>
          <cell r="BL232" t="str">
            <v>0</v>
          </cell>
          <cell r="BM232" t="str">
            <v>0</v>
          </cell>
          <cell r="BN232" t="str">
            <v>-1</v>
          </cell>
          <cell r="BO232" t="str">
            <v>-1</v>
          </cell>
          <cell r="BP232" t="str">
            <v>0</v>
          </cell>
          <cell r="BQ232" t="str">
            <v>0</v>
          </cell>
          <cell r="BR232" t="str">
            <v>0</v>
          </cell>
          <cell r="BS232" t="str">
            <v>0</v>
          </cell>
          <cell r="BT232" t="str">
            <v>0</v>
          </cell>
          <cell r="BU232" t="str">
            <v>0</v>
          </cell>
          <cell r="BV232" t="str">
            <v>0</v>
          </cell>
          <cell r="BW232" t="str">
            <v>0</v>
          </cell>
          <cell r="BX232" t="str">
            <v>0</v>
          </cell>
          <cell r="BY232" t="str">
            <v>0</v>
          </cell>
          <cell r="BZ232" t="str">
            <v>0</v>
          </cell>
          <cell r="CA232" t="str">
            <v>0</v>
          </cell>
          <cell r="CB232" t="str">
            <v>0</v>
          </cell>
          <cell r="CC232" t="str">
            <v>0</v>
          </cell>
          <cell r="CD232" t="str">
            <v>0</v>
          </cell>
          <cell r="CE232" t="str">
            <v>0</v>
          </cell>
          <cell r="CF232" t="str">
            <v>0</v>
          </cell>
          <cell r="CG232" t="str">
            <v>0</v>
          </cell>
          <cell r="CH232" t="str">
            <v>0</v>
          </cell>
          <cell r="CI232" t="str">
            <v>0</v>
          </cell>
          <cell r="CJ232" t="str">
            <v>0</v>
          </cell>
          <cell r="CK232" t="str">
            <v>0</v>
          </cell>
          <cell r="CL232" t="str">
            <v>0</v>
          </cell>
          <cell r="CM232" t="str">
            <v>0</v>
          </cell>
          <cell r="CN232" t="str">
            <v>0</v>
          </cell>
          <cell r="CO232" t="str">
            <v>0</v>
          </cell>
          <cell r="CP232" t="str">
            <v>0</v>
          </cell>
          <cell r="CQ232" t="str">
            <v>0</v>
          </cell>
          <cell r="CR232" t="str">
            <v>0</v>
          </cell>
          <cell r="CS232" t="str">
            <v>0</v>
          </cell>
          <cell r="CT232" t="str">
            <v>0</v>
          </cell>
          <cell r="CU232">
            <v>0</v>
          </cell>
        </row>
        <row r="233">
          <cell r="C233">
            <v>616</v>
          </cell>
          <cell r="D233" t="str">
            <v>185</v>
          </cell>
          <cell r="E233" t="str">
            <v>DeVry University</v>
          </cell>
          <cell r="F233" t="str">
            <v>DV</v>
          </cell>
          <cell r="G233" t="str">
            <v>Tinley Park</v>
          </cell>
          <cell r="H233" t="str">
            <v>IL</v>
          </cell>
          <cell r="I233" t="str">
            <v>60477</v>
          </cell>
          <cell r="J233" t="str">
            <v>Chicago, IL</v>
          </cell>
          <cell r="K233" t="str">
            <v>Chicago-Gary-Kenosha, IL-IN-WI</v>
          </cell>
          <cell r="L233" t="str">
            <v>NCACS</v>
          </cell>
          <cell r="M233" t="str">
            <v>NA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-1</v>
          </cell>
          <cell r="AA233" t="str">
            <v>-1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 t="str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  <cell r="AK233" t="str">
            <v>0</v>
          </cell>
          <cell r="AL233" t="str">
            <v>0</v>
          </cell>
          <cell r="AM233" t="str">
            <v>0</v>
          </cell>
          <cell r="AN233" t="str">
            <v>0</v>
          </cell>
          <cell r="AO233" t="str">
            <v>0</v>
          </cell>
          <cell r="AP233" t="str">
            <v>0</v>
          </cell>
          <cell r="AQ233" t="str">
            <v>0</v>
          </cell>
          <cell r="AR233" t="str">
            <v>0</v>
          </cell>
          <cell r="AS233" t="str">
            <v>-1</v>
          </cell>
          <cell r="AT233" t="str">
            <v>-1</v>
          </cell>
          <cell r="AU233" t="str">
            <v>0</v>
          </cell>
          <cell r="AV233" t="str">
            <v>0</v>
          </cell>
          <cell r="AW233" t="str">
            <v>0</v>
          </cell>
          <cell r="AX233" t="str">
            <v>0</v>
          </cell>
          <cell r="AY233" t="str">
            <v>0</v>
          </cell>
          <cell r="AZ233" t="str">
            <v>0</v>
          </cell>
          <cell r="BA233" t="str">
            <v>0</v>
          </cell>
          <cell r="BB233" t="str">
            <v>0</v>
          </cell>
          <cell r="BC233" t="str">
            <v>0</v>
          </cell>
          <cell r="BD233" t="str">
            <v>0</v>
          </cell>
          <cell r="BE233" t="str">
            <v>0</v>
          </cell>
          <cell r="BF233" t="str">
            <v>0</v>
          </cell>
          <cell r="BG233" t="str">
            <v>0</v>
          </cell>
          <cell r="BH233" t="str">
            <v>0</v>
          </cell>
          <cell r="BI233" t="str">
            <v>0</v>
          </cell>
          <cell r="BJ233" t="str">
            <v>0</v>
          </cell>
          <cell r="BK233" t="str">
            <v>0</v>
          </cell>
          <cell r="BL233" t="str">
            <v>0</v>
          </cell>
          <cell r="BM233" t="str">
            <v>0</v>
          </cell>
          <cell r="BN233" t="str">
            <v>-1</v>
          </cell>
          <cell r="BO233" t="str">
            <v>-1</v>
          </cell>
          <cell r="BP233" t="str">
            <v>0</v>
          </cell>
          <cell r="BQ233" t="str">
            <v>0</v>
          </cell>
          <cell r="BR233" t="str">
            <v>0</v>
          </cell>
          <cell r="BS233" t="str">
            <v>0</v>
          </cell>
          <cell r="BT233" t="str">
            <v>0</v>
          </cell>
          <cell r="BU233" t="str">
            <v>0</v>
          </cell>
          <cell r="BV233" t="str">
            <v>0</v>
          </cell>
          <cell r="BW233" t="str">
            <v>0</v>
          </cell>
          <cell r="BX233" t="str">
            <v>0</v>
          </cell>
          <cell r="BY233" t="str">
            <v>0</v>
          </cell>
          <cell r="BZ233" t="str">
            <v>0</v>
          </cell>
          <cell r="CA233" t="str">
            <v>0</v>
          </cell>
          <cell r="CB233" t="str">
            <v>0</v>
          </cell>
          <cell r="CC233" t="str">
            <v>0</v>
          </cell>
          <cell r="CD233" t="str">
            <v>0</v>
          </cell>
          <cell r="CE233" t="str">
            <v>0</v>
          </cell>
          <cell r="CF233" t="str">
            <v>0</v>
          </cell>
          <cell r="CG233" t="str">
            <v>0</v>
          </cell>
          <cell r="CH233" t="str">
            <v>0</v>
          </cell>
          <cell r="CI233" t="str">
            <v>0</v>
          </cell>
          <cell r="CJ233" t="str">
            <v>0</v>
          </cell>
          <cell r="CK233" t="str">
            <v>0</v>
          </cell>
          <cell r="CL233" t="str">
            <v>0</v>
          </cell>
          <cell r="CM233" t="str">
            <v>0</v>
          </cell>
          <cell r="CN233" t="str">
            <v>0</v>
          </cell>
          <cell r="CO233" t="str">
            <v>0</v>
          </cell>
          <cell r="CP233" t="str">
            <v>0</v>
          </cell>
          <cell r="CQ233" t="str">
            <v>0</v>
          </cell>
          <cell r="CR233" t="str">
            <v>0</v>
          </cell>
          <cell r="CS233" t="str">
            <v>0</v>
          </cell>
          <cell r="CT233" t="str">
            <v>0</v>
          </cell>
          <cell r="CU233">
            <v>0</v>
          </cell>
        </row>
        <row r="234">
          <cell r="C234">
            <v>617</v>
          </cell>
          <cell r="D234" t="str">
            <v>186</v>
          </cell>
          <cell r="E234" t="str">
            <v>DeVry University</v>
          </cell>
          <cell r="F234" t="str">
            <v>DV</v>
          </cell>
          <cell r="G234" t="str">
            <v>Orlando (South)</v>
          </cell>
          <cell r="H234" t="str">
            <v>FL</v>
          </cell>
          <cell r="I234" t="str">
            <v>32839</v>
          </cell>
          <cell r="J234" t="str">
            <v>Orlando, Fl</v>
          </cell>
          <cell r="K234" t="str">
            <v>Orlando, Fl</v>
          </cell>
          <cell r="L234" t="str">
            <v>NCACS</v>
          </cell>
          <cell r="M234" t="str">
            <v>803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-1</v>
          </cell>
          <cell r="AA234" t="str">
            <v>-1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 t="str">
            <v>0</v>
          </cell>
          <cell r="AG234" t="str">
            <v>0</v>
          </cell>
          <cell r="AH234" t="str">
            <v>0</v>
          </cell>
          <cell r="AI234" t="str">
            <v>0</v>
          </cell>
          <cell r="AJ234" t="str">
            <v>0</v>
          </cell>
          <cell r="AK234" t="str">
            <v>0</v>
          </cell>
          <cell r="AL234" t="str">
            <v>0</v>
          </cell>
          <cell r="AM234" t="str">
            <v>0</v>
          </cell>
          <cell r="AN234" t="str">
            <v>0</v>
          </cell>
          <cell r="AO234" t="str">
            <v>0</v>
          </cell>
          <cell r="AP234" t="str">
            <v>0</v>
          </cell>
          <cell r="AQ234" t="str">
            <v>0</v>
          </cell>
          <cell r="AR234" t="str">
            <v>0</v>
          </cell>
          <cell r="AS234" t="str">
            <v>-1</v>
          </cell>
          <cell r="AT234" t="str">
            <v>-1</v>
          </cell>
          <cell r="AU234" t="str">
            <v>0</v>
          </cell>
          <cell r="AV234" t="str">
            <v>0</v>
          </cell>
          <cell r="AW234" t="str">
            <v>0</v>
          </cell>
          <cell r="AX234" t="str">
            <v>0</v>
          </cell>
          <cell r="AY234" t="str">
            <v>0</v>
          </cell>
          <cell r="AZ234" t="str">
            <v>0</v>
          </cell>
          <cell r="BA234" t="str">
            <v>0</v>
          </cell>
          <cell r="BB234" t="str">
            <v>0</v>
          </cell>
          <cell r="BC234" t="str">
            <v>0</v>
          </cell>
          <cell r="BD234" t="str">
            <v>0</v>
          </cell>
          <cell r="BE234" t="str">
            <v>0</v>
          </cell>
          <cell r="BF234" t="str">
            <v>0</v>
          </cell>
          <cell r="BG234" t="str">
            <v>0</v>
          </cell>
          <cell r="BH234" t="str">
            <v>0</v>
          </cell>
          <cell r="BI234" t="str">
            <v>0</v>
          </cell>
          <cell r="BJ234" t="str">
            <v>0</v>
          </cell>
          <cell r="BK234" t="str">
            <v>0</v>
          </cell>
          <cell r="BL234" t="str">
            <v>0</v>
          </cell>
          <cell r="BM234" t="str">
            <v>-1</v>
          </cell>
          <cell r="BN234" t="str">
            <v>-1</v>
          </cell>
          <cell r="BO234" t="str">
            <v>-1</v>
          </cell>
          <cell r="BP234" t="str">
            <v>0</v>
          </cell>
          <cell r="BQ234" t="str">
            <v>0</v>
          </cell>
          <cell r="BR234" t="str">
            <v>0</v>
          </cell>
          <cell r="BS234" t="str">
            <v>0</v>
          </cell>
          <cell r="BT234" t="str">
            <v>0</v>
          </cell>
          <cell r="BU234" t="str">
            <v>0</v>
          </cell>
          <cell r="BV234" t="str">
            <v>0</v>
          </cell>
          <cell r="BW234" t="str">
            <v>0</v>
          </cell>
          <cell r="BX234" t="str">
            <v>0</v>
          </cell>
          <cell r="BY234" t="str">
            <v>0</v>
          </cell>
          <cell r="BZ234" t="str">
            <v>0</v>
          </cell>
          <cell r="CA234" t="str">
            <v>0</v>
          </cell>
          <cell r="CB234" t="str">
            <v>0</v>
          </cell>
          <cell r="CC234" t="str">
            <v>0</v>
          </cell>
          <cell r="CD234" t="str">
            <v>0</v>
          </cell>
          <cell r="CE234" t="str">
            <v>0</v>
          </cell>
          <cell r="CF234" t="str">
            <v>0</v>
          </cell>
          <cell r="CG234" t="str">
            <v>0</v>
          </cell>
          <cell r="CH234" t="str">
            <v>0</v>
          </cell>
          <cell r="CI234" t="str">
            <v>0</v>
          </cell>
          <cell r="CJ234" t="str">
            <v>0</v>
          </cell>
          <cell r="CK234" t="str">
            <v>0</v>
          </cell>
          <cell r="CL234" t="str">
            <v>0</v>
          </cell>
          <cell r="CM234" t="str">
            <v>0</v>
          </cell>
          <cell r="CN234" t="str">
            <v>0</v>
          </cell>
          <cell r="CO234" t="str">
            <v>0</v>
          </cell>
          <cell r="CP234" t="str">
            <v>0</v>
          </cell>
          <cell r="CQ234" t="str">
            <v>0</v>
          </cell>
          <cell r="CR234" t="str">
            <v>0</v>
          </cell>
          <cell r="CS234" t="str">
            <v>0</v>
          </cell>
          <cell r="CT234" t="str">
            <v>0</v>
          </cell>
          <cell r="CU234">
            <v>0</v>
          </cell>
        </row>
        <row r="235">
          <cell r="C235">
            <v>618</v>
          </cell>
          <cell r="D235" t="str">
            <v>187</v>
          </cell>
          <cell r="E235" t="str">
            <v>DeVry University</v>
          </cell>
          <cell r="F235" t="str">
            <v>DV</v>
          </cell>
          <cell r="G235" t="str">
            <v>Federal Way</v>
          </cell>
          <cell r="H235" t="str">
            <v>WA</v>
          </cell>
          <cell r="I235" t="str">
            <v>98001</v>
          </cell>
          <cell r="J235" t="str">
            <v>Seattle-Bellevue-Everett, WA</v>
          </cell>
          <cell r="K235" t="str">
            <v>Seattle-Tacoma-Bremerton, WA</v>
          </cell>
          <cell r="L235" t="str">
            <v>NCACS</v>
          </cell>
          <cell r="M235" t="str">
            <v>561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-1</v>
          </cell>
          <cell r="AA235" t="str">
            <v>-1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 t="str">
            <v>0</v>
          </cell>
          <cell r="AG235" t="str">
            <v>0</v>
          </cell>
          <cell r="AH235" t="str">
            <v>0</v>
          </cell>
          <cell r="AI235" t="str">
            <v>0</v>
          </cell>
          <cell r="AJ235" t="str">
            <v>0</v>
          </cell>
          <cell r="AK235" t="str">
            <v>0</v>
          </cell>
          <cell r="AL235" t="str">
            <v>0</v>
          </cell>
          <cell r="AM235" t="str">
            <v>0</v>
          </cell>
          <cell r="AN235" t="str">
            <v>0</v>
          </cell>
          <cell r="AO235" t="str">
            <v>0</v>
          </cell>
          <cell r="AP235" t="str">
            <v>0</v>
          </cell>
          <cell r="AQ235" t="str">
            <v>0</v>
          </cell>
          <cell r="AR235" t="str">
            <v>0</v>
          </cell>
          <cell r="AS235" t="str">
            <v>-1</v>
          </cell>
          <cell r="AT235" t="str">
            <v>-1</v>
          </cell>
          <cell r="AU235" t="str">
            <v>0</v>
          </cell>
          <cell r="AV235" t="str">
            <v>0</v>
          </cell>
          <cell r="AW235" t="str">
            <v>0</v>
          </cell>
          <cell r="AX235" t="str">
            <v>0</v>
          </cell>
          <cell r="AY235" t="str">
            <v>0</v>
          </cell>
          <cell r="AZ235" t="str">
            <v>0</v>
          </cell>
          <cell r="BA235" t="str">
            <v>0</v>
          </cell>
          <cell r="BB235" t="str">
            <v>0</v>
          </cell>
          <cell r="BC235" t="str">
            <v>0</v>
          </cell>
          <cell r="BD235" t="str">
            <v>0</v>
          </cell>
          <cell r="BE235" t="str">
            <v>0</v>
          </cell>
          <cell r="BF235" t="str">
            <v>0</v>
          </cell>
          <cell r="BG235" t="str">
            <v>0</v>
          </cell>
          <cell r="BH235" t="str">
            <v>0</v>
          </cell>
          <cell r="BI235" t="str">
            <v>0</v>
          </cell>
          <cell r="BJ235" t="str">
            <v>0</v>
          </cell>
          <cell r="BK235" t="str">
            <v>0</v>
          </cell>
          <cell r="BL235" t="str">
            <v>0</v>
          </cell>
          <cell r="BM235" t="str">
            <v>-1</v>
          </cell>
          <cell r="BN235" t="str">
            <v>-1</v>
          </cell>
          <cell r="BO235" t="str">
            <v>-1</v>
          </cell>
          <cell r="BP235" t="str">
            <v>0</v>
          </cell>
          <cell r="BQ235" t="str">
            <v>0</v>
          </cell>
          <cell r="BR235" t="str">
            <v>0</v>
          </cell>
          <cell r="BS235" t="str">
            <v>0</v>
          </cell>
          <cell r="BT235" t="str">
            <v>0</v>
          </cell>
          <cell r="BU235" t="str">
            <v>0</v>
          </cell>
          <cell r="BV235" t="str">
            <v>0</v>
          </cell>
          <cell r="BW235" t="str">
            <v>0</v>
          </cell>
          <cell r="BX235" t="str">
            <v>0</v>
          </cell>
          <cell r="BY235" t="str">
            <v>0</v>
          </cell>
          <cell r="BZ235" t="str">
            <v>0</v>
          </cell>
          <cell r="CA235" t="str">
            <v>0</v>
          </cell>
          <cell r="CB235" t="str">
            <v>0</v>
          </cell>
          <cell r="CC235" t="str">
            <v>0</v>
          </cell>
          <cell r="CD235" t="str">
            <v>0</v>
          </cell>
          <cell r="CE235" t="str">
            <v>0</v>
          </cell>
          <cell r="CF235" t="str">
            <v>0</v>
          </cell>
          <cell r="CG235" t="str">
            <v>0</v>
          </cell>
          <cell r="CH235" t="str">
            <v>0</v>
          </cell>
          <cell r="CI235" t="str">
            <v>0</v>
          </cell>
          <cell r="CJ235" t="str">
            <v>0</v>
          </cell>
          <cell r="CK235" t="str">
            <v>0</v>
          </cell>
          <cell r="CL235" t="str">
            <v>0</v>
          </cell>
          <cell r="CM235" t="str">
            <v>0</v>
          </cell>
          <cell r="CN235" t="str">
            <v>0</v>
          </cell>
          <cell r="CO235" t="str">
            <v>0</v>
          </cell>
          <cell r="CP235" t="str">
            <v>0</v>
          </cell>
          <cell r="CQ235" t="str">
            <v>0</v>
          </cell>
          <cell r="CR235" t="str">
            <v>0</v>
          </cell>
          <cell r="CS235" t="str">
            <v>0</v>
          </cell>
          <cell r="CT235" t="str">
            <v>0</v>
          </cell>
          <cell r="CU235">
            <v>0</v>
          </cell>
        </row>
        <row r="236">
          <cell r="C236">
            <v>619</v>
          </cell>
          <cell r="D236" t="str">
            <v>188</v>
          </cell>
          <cell r="E236" t="str">
            <v>DeVry University</v>
          </cell>
          <cell r="F236" t="str">
            <v>DV</v>
          </cell>
          <cell r="G236" t="str">
            <v>Arlington</v>
          </cell>
          <cell r="H236" t="str">
            <v>VA</v>
          </cell>
          <cell r="I236" t="str">
            <v>22202</v>
          </cell>
          <cell r="J236" t="str">
            <v>Washington, DC-MD-VA-WV</v>
          </cell>
          <cell r="K236" t="str">
            <v>Washington-Baltimore, DC-MD-VA-WV</v>
          </cell>
          <cell r="L236" t="str">
            <v>NCACS</v>
          </cell>
          <cell r="M236" t="str">
            <v>243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-1</v>
          </cell>
          <cell r="AA236" t="str">
            <v>-1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 t="str">
            <v>0</v>
          </cell>
          <cell r="AG236" t="str">
            <v>0</v>
          </cell>
          <cell r="AH236" t="str">
            <v>0</v>
          </cell>
          <cell r="AI236" t="str">
            <v>0</v>
          </cell>
          <cell r="AJ236" t="str">
            <v>0</v>
          </cell>
          <cell r="AK236" t="str">
            <v>0</v>
          </cell>
          <cell r="AL236" t="str">
            <v>0</v>
          </cell>
          <cell r="AM236" t="str">
            <v>0</v>
          </cell>
          <cell r="AN236" t="str">
            <v>0</v>
          </cell>
          <cell r="AO236" t="str">
            <v>0</v>
          </cell>
          <cell r="AP236" t="str">
            <v>0</v>
          </cell>
          <cell r="AQ236" t="str">
            <v>0</v>
          </cell>
          <cell r="AR236" t="str">
            <v>0</v>
          </cell>
          <cell r="AS236" t="str">
            <v>-1</v>
          </cell>
          <cell r="AT236" t="str">
            <v>-1</v>
          </cell>
          <cell r="AU236" t="str">
            <v>0</v>
          </cell>
          <cell r="AV236" t="str">
            <v>0</v>
          </cell>
          <cell r="AW236" t="str">
            <v>0</v>
          </cell>
          <cell r="AX236" t="str">
            <v>0</v>
          </cell>
          <cell r="AY236" t="str">
            <v>0</v>
          </cell>
          <cell r="AZ236" t="str">
            <v>0</v>
          </cell>
          <cell r="BA236" t="str">
            <v>0</v>
          </cell>
          <cell r="BB236" t="str">
            <v>0</v>
          </cell>
          <cell r="BC236" t="str">
            <v>0</v>
          </cell>
          <cell r="BD236" t="str">
            <v>0</v>
          </cell>
          <cell r="BE236" t="str">
            <v>0</v>
          </cell>
          <cell r="BF236" t="str">
            <v>0</v>
          </cell>
          <cell r="BG236" t="str">
            <v>0</v>
          </cell>
          <cell r="BH236" t="str">
            <v>0</v>
          </cell>
          <cell r="BI236" t="str">
            <v>0</v>
          </cell>
          <cell r="BJ236" t="str">
            <v>0</v>
          </cell>
          <cell r="BK236" t="str">
            <v>0</v>
          </cell>
          <cell r="BL236" t="str">
            <v>0</v>
          </cell>
          <cell r="BM236" t="str">
            <v>0</v>
          </cell>
          <cell r="BN236" t="str">
            <v>-1</v>
          </cell>
          <cell r="BO236" t="str">
            <v>-1</v>
          </cell>
          <cell r="BP236" t="str">
            <v>0</v>
          </cell>
          <cell r="BQ236" t="str">
            <v>0</v>
          </cell>
          <cell r="BR236" t="str">
            <v>0</v>
          </cell>
          <cell r="BS236" t="str">
            <v>0</v>
          </cell>
          <cell r="BT236" t="str">
            <v>0</v>
          </cell>
          <cell r="BU236" t="str">
            <v>0</v>
          </cell>
          <cell r="BV236" t="str">
            <v>0</v>
          </cell>
          <cell r="BW236" t="str">
            <v>0</v>
          </cell>
          <cell r="BX236" t="str">
            <v>0</v>
          </cell>
          <cell r="BY236" t="str">
            <v>0</v>
          </cell>
          <cell r="BZ236" t="str">
            <v>0</v>
          </cell>
          <cell r="CA236" t="str">
            <v>0</v>
          </cell>
          <cell r="CB236" t="str">
            <v>0</v>
          </cell>
          <cell r="CC236" t="str">
            <v>0</v>
          </cell>
          <cell r="CD236" t="str">
            <v>0</v>
          </cell>
          <cell r="CE236" t="str">
            <v>0</v>
          </cell>
          <cell r="CF236" t="str">
            <v>0</v>
          </cell>
          <cell r="CG236" t="str">
            <v>0</v>
          </cell>
          <cell r="CH236" t="str">
            <v>0</v>
          </cell>
          <cell r="CI236" t="str">
            <v>0</v>
          </cell>
          <cell r="CJ236" t="str">
            <v>0</v>
          </cell>
          <cell r="CK236" t="str">
            <v>0</v>
          </cell>
          <cell r="CL236" t="str">
            <v>0</v>
          </cell>
          <cell r="CM236" t="str">
            <v>0</v>
          </cell>
          <cell r="CN236" t="str">
            <v>0</v>
          </cell>
          <cell r="CO236" t="str">
            <v>0</v>
          </cell>
          <cell r="CP236" t="str">
            <v>0</v>
          </cell>
          <cell r="CQ236" t="str">
            <v>0</v>
          </cell>
          <cell r="CR236" t="str">
            <v>0</v>
          </cell>
          <cell r="CS236" t="str">
            <v>0</v>
          </cell>
          <cell r="CT236" t="str">
            <v>0</v>
          </cell>
          <cell r="CU236">
            <v>0</v>
          </cell>
        </row>
        <row r="237">
          <cell r="C237">
            <v>620</v>
          </cell>
          <cell r="D237" t="str">
            <v>189</v>
          </cell>
          <cell r="E237" t="str">
            <v>DeVry University</v>
          </cell>
          <cell r="F237" t="str">
            <v>DV</v>
          </cell>
          <cell r="G237" t="str">
            <v>Philadelphia</v>
          </cell>
          <cell r="H237" t="str">
            <v>PA</v>
          </cell>
          <cell r="I237" t="str">
            <v>19034</v>
          </cell>
          <cell r="J237" t="str">
            <v>Philadelphia, PA</v>
          </cell>
          <cell r="K237" t="str">
            <v>Philadelphia-Wilmington-Atlantic City, PA-NJ-DE-MD</v>
          </cell>
          <cell r="L237" t="str">
            <v>NCACS</v>
          </cell>
          <cell r="M237" t="str">
            <v>NA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-1</v>
          </cell>
          <cell r="AA237" t="str">
            <v>-1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 t="str">
            <v>0</v>
          </cell>
          <cell r="AG237" t="str">
            <v>0</v>
          </cell>
          <cell r="AH237" t="str">
            <v>0</v>
          </cell>
          <cell r="AI237" t="str">
            <v>0</v>
          </cell>
          <cell r="AJ237" t="str">
            <v>0</v>
          </cell>
          <cell r="AK237" t="str">
            <v>0</v>
          </cell>
          <cell r="AL237" t="str">
            <v>0</v>
          </cell>
          <cell r="AM237" t="str">
            <v>0</v>
          </cell>
          <cell r="AN237" t="str">
            <v>0</v>
          </cell>
          <cell r="AO237" t="str">
            <v>0</v>
          </cell>
          <cell r="AP237" t="str">
            <v>0</v>
          </cell>
          <cell r="AQ237" t="str">
            <v>0</v>
          </cell>
          <cell r="AR237" t="str">
            <v>0</v>
          </cell>
          <cell r="AS237" t="str">
            <v>-1</v>
          </cell>
          <cell r="AT237" t="str">
            <v>-1</v>
          </cell>
          <cell r="AU237" t="str">
            <v>0</v>
          </cell>
          <cell r="AV237" t="str">
            <v>0</v>
          </cell>
          <cell r="AW237" t="str">
            <v>0</v>
          </cell>
          <cell r="AX237" t="str">
            <v>0</v>
          </cell>
          <cell r="AY237" t="str">
            <v>0</v>
          </cell>
          <cell r="AZ237" t="str">
            <v>0</v>
          </cell>
          <cell r="BA237" t="str">
            <v>0</v>
          </cell>
          <cell r="BB237" t="str">
            <v>0</v>
          </cell>
          <cell r="BC237" t="str">
            <v>0</v>
          </cell>
          <cell r="BD237" t="str">
            <v>0</v>
          </cell>
          <cell r="BE237" t="str">
            <v>0</v>
          </cell>
          <cell r="BF237" t="str">
            <v>0</v>
          </cell>
          <cell r="BG237" t="str">
            <v>0</v>
          </cell>
          <cell r="BH237" t="str">
            <v>0</v>
          </cell>
          <cell r="BI237" t="str">
            <v>0</v>
          </cell>
          <cell r="BJ237" t="str">
            <v>0</v>
          </cell>
          <cell r="BK237" t="str">
            <v>0</v>
          </cell>
          <cell r="BL237" t="str">
            <v>0</v>
          </cell>
          <cell r="BM237" t="str">
            <v>0</v>
          </cell>
          <cell r="BN237" t="str">
            <v>-1</v>
          </cell>
          <cell r="BO237" t="str">
            <v>-1</v>
          </cell>
          <cell r="BP237" t="str">
            <v>0</v>
          </cell>
          <cell r="BQ237" t="str">
            <v>0</v>
          </cell>
          <cell r="BR237" t="str">
            <v>0</v>
          </cell>
          <cell r="BS237" t="str">
            <v>0</v>
          </cell>
          <cell r="BT237" t="str">
            <v>0</v>
          </cell>
          <cell r="BU237" t="str">
            <v>0</v>
          </cell>
          <cell r="BV237" t="str">
            <v>0</v>
          </cell>
          <cell r="BW237" t="str">
            <v>0</v>
          </cell>
          <cell r="BX237" t="str">
            <v>0</v>
          </cell>
          <cell r="BY237" t="str">
            <v>0</v>
          </cell>
          <cell r="BZ237" t="str">
            <v>0</v>
          </cell>
          <cell r="CA237" t="str">
            <v>0</v>
          </cell>
          <cell r="CB237" t="str">
            <v>0</v>
          </cell>
          <cell r="CC237" t="str">
            <v>0</v>
          </cell>
          <cell r="CD237" t="str">
            <v>0</v>
          </cell>
          <cell r="CE237" t="str">
            <v>0</v>
          </cell>
          <cell r="CF237" t="str">
            <v>0</v>
          </cell>
          <cell r="CG237" t="str">
            <v>0</v>
          </cell>
          <cell r="CH237" t="str">
            <v>0</v>
          </cell>
          <cell r="CI237" t="str">
            <v>0</v>
          </cell>
          <cell r="CJ237" t="str">
            <v>0</v>
          </cell>
          <cell r="CK237" t="str">
            <v>0</v>
          </cell>
          <cell r="CL237" t="str">
            <v>0</v>
          </cell>
          <cell r="CM237" t="str">
            <v>0</v>
          </cell>
          <cell r="CN237" t="str">
            <v>0</v>
          </cell>
          <cell r="CO237" t="str">
            <v>0</v>
          </cell>
          <cell r="CP237" t="str">
            <v>0</v>
          </cell>
          <cell r="CQ237" t="str">
            <v>0</v>
          </cell>
          <cell r="CR237" t="str">
            <v>0</v>
          </cell>
          <cell r="CS237" t="str">
            <v>0</v>
          </cell>
          <cell r="CT237" t="str">
            <v>0</v>
          </cell>
          <cell r="CU237">
            <v>0</v>
          </cell>
        </row>
        <row r="238">
          <cell r="C238">
            <v>621</v>
          </cell>
          <cell r="D238" t="str">
            <v>190</v>
          </cell>
          <cell r="E238" t="str">
            <v>DeVry University</v>
          </cell>
          <cell r="F238" t="str">
            <v>DV</v>
          </cell>
          <cell r="G238" t="str">
            <v>Houston</v>
          </cell>
          <cell r="H238" t="str">
            <v>TX</v>
          </cell>
          <cell r="I238" t="str">
            <v>77041</v>
          </cell>
          <cell r="J238" t="str">
            <v>Houston, TX</v>
          </cell>
          <cell r="K238" t="str">
            <v>Houston-Galveston-Brazoria, TX</v>
          </cell>
          <cell r="L238" t="str">
            <v>NCACS</v>
          </cell>
          <cell r="M238" t="str">
            <v>NA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-1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 t="str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 t="str">
            <v>0</v>
          </cell>
          <cell r="AN238" t="str">
            <v>0</v>
          </cell>
          <cell r="AO238" t="str">
            <v>0</v>
          </cell>
          <cell r="AP238" t="str">
            <v>0</v>
          </cell>
          <cell r="AQ238" t="str">
            <v>0</v>
          </cell>
          <cell r="AR238" t="str">
            <v>0</v>
          </cell>
          <cell r="AS238" t="str">
            <v>-1</v>
          </cell>
          <cell r="AT238" t="str">
            <v>-1</v>
          </cell>
          <cell r="AU238" t="str">
            <v>0</v>
          </cell>
          <cell r="AV238" t="str">
            <v>0</v>
          </cell>
          <cell r="AW238" t="str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  <cell r="BF238" t="str">
            <v>0</v>
          </cell>
          <cell r="BG238" t="str">
            <v>0</v>
          </cell>
          <cell r="BH238" t="str">
            <v>0</v>
          </cell>
          <cell r="BI238" t="str">
            <v>0</v>
          </cell>
          <cell r="BJ238" t="str">
            <v>0</v>
          </cell>
          <cell r="BK238" t="str">
            <v>0</v>
          </cell>
          <cell r="BL238" t="str">
            <v>0</v>
          </cell>
          <cell r="BM238" t="str">
            <v>0</v>
          </cell>
          <cell r="BN238" t="str">
            <v>-1</v>
          </cell>
          <cell r="BO238" t="str">
            <v>0</v>
          </cell>
          <cell r="BP238" t="str">
            <v>0</v>
          </cell>
          <cell r="BQ238" t="str">
            <v>0</v>
          </cell>
          <cell r="BR238" t="str">
            <v>0</v>
          </cell>
          <cell r="BS238" t="str">
            <v>0</v>
          </cell>
          <cell r="BT238" t="str">
            <v>0</v>
          </cell>
          <cell r="BU238" t="str">
            <v>0</v>
          </cell>
          <cell r="BV238" t="str">
            <v>0</v>
          </cell>
          <cell r="BW238" t="str">
            <v>0</v>
          </cell>
          <cell r="BX238" t="str">
            <v>0</v>
          </cell>
          <cell r="BY238" t="str">
            <v>0</v>
          </cell>
          <cell r="BZ238" t="str">
            <v>0</v>
          </cell>
          <cell r="CA238" t="str">
            <v>0</v>
          </cell>
          <cell r="CB238" t="str">
            <v>0</v>
          </cell>
          <cell r="CC238" t="str">
            <v>0</v>
          </cell>
          <cell r="CD238" t="str">
            <v>0</v>
          </cell>
          <cell r="CE238" t="str">
            <v>0</v>
          </cell>
          <cell r="CF238" t="str">
            <v>0</v>
          </cell>
          <cell r="CG238" t="str">
            <v>0</v>
          </cell>
          <cell r="CH238" t="str">
            <v>0</v>
          </cell>
          <cell r="CI238" t="str">
            <v>0</v>
          </cell>
          <cell r="CJ238" t="str">
            <v>0</v>
          </cell>
          <cell r="CK238" t="str">
            <v>0</v>
          </cell>
          <cell r="CL238" t="str">
            <v>0</v>
          </cell>
          <cell r="CM238" t="str">
            <v>0</v>
          </cell>
          <cell r="CN238" t="str">
            <v>0</v>
          </cell>
          <cell r="CO238" t="str">
            <v>0</v>
          </cell>
          <cell r="CP238" t="str">
            <v>0</v>
          </cell>
          <cell r="CQ238" t="str">
            <v>0</v>
          </cell>
          <cell r="CR238" t="str">
            <v>0</v>
          </cell>
          <cell r="CS238" t="str">
            <v>0</v>
          </cell>
          <cell r="CT238" t="str">
            <v>0</v>
          </cell>
          <cell r="CU238">
            <v>0</v>
          </cell>
        </row>
        <row r="239">
          <cell r="C239">
            <v>622</v>
          </cell>
          <cell r="D239" t="str">
            <v>192</v>
          </cell>
          <cell r="E239" t="str">
            <v>Keller Graduate School of Mgmt.</v>
          </cell>
          <cell r="F239" t="str">
            <v>DV</v>
          </cell>
          <cell r="G239" t="str">
            <v>Scottsdale</v>
          </cell>
          <cell r="H239" t="str">
            <v>AZ</v>
          </cell>
          <cell r="I239" t="str">
            <v>85258</v>
          </cell>
          <cell r="J239" t="str">
            <v>Phoenix-Mesa, AZ</v>
          </cell>
          <cell r="K239" t="str">
            <v>Phoenix-Mesa, AZ</v>
          </cell>
          <cell r="L239" t="str">
            <v>NCACS</v>
          </cell>
          <cell r="M239" t="str">
            <v>NA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B239" t="str">
            <v>0</v>
          </cell>
          <cell r="AC239" t="str">
            <v>0</v>
          </cell>
          <cell r="AD239" t="str">
            <v>0</v>
          </cell>
          <cell r="AE239" t="str">
            <v>0</v>
          </cell>
          <cell r="AF239" t="str">
            <v>0</v>
          </cell>
          <cell r="AG239" t="str">
            <v>0</v>
          </cell>
          <cell r="AH239" t="str">
            <v>0</v>
          </cell>
          <cell r="AI239" t="str">
            <v>0</v>
          </cell>
          <cell r="AJ239" t="str">
            <v>0</v>
          </cell>
          <cell r="AK239" t="str">
            <v>0</v>
          </cell>
          <cell r="AL239" t="str">
            <v>0</v>
          </cell>
          <cell r="AM239" t="str">
            <v>0</v>
          </cell>
          <cell r="AN239" t="str">
            <v>0</v>
          </cell>
          <cell r="AO239" t="str">
            <v>0</v>
          </cell>
          <cell r="AP239" t="str">
            <v>0</v>
          </cell>
          <cell r="AQ239" t="str">
            <v>0</v>
          </cell>
          <cell r="AR239" t="str">
            <v>0</v>
          </cell>
          <cell r="AS239" t="str">
            <v>0</v>
          </cell>
          <cell r="AT239" t="str">
            <v>0</v>
          </cell>
          <cell r="AU239" t="str">
            <v>0</v>
          </cell>
          <cell r="AV239" t="str">
            <v>0</v>
          </cell>
          <cell r="AW239" t="str">
            <v>0</v>
          </cell>
          <cell r="AX239" t="str">
            <v>0</v>
          </cell>
          <cell r="AY239" t="str">
            <v>0</v>
          </cell>
          <cell r="AZ239" t="str">
            <v>0</v>
          </cell>
          <cell r="BA239" t="str">
            <v>0</v>
          </cell>
          <cell r="BB239" t="str">
            <v>0</v>
          </cell>
          <cell r="BC239" t="str">
            <v>0</v>
          </cell>
          <cell r="BD239" t="str">
            <v>0</v>
          </cell>
          <cell r="BE239" t="str">
            <v>0</v>
          </cell>
          <cell r="BF239" t="str">
            <v>0</v>
          </cell>
          <cell r="BG239" t="str">
            <v>0</v>
          </cell>
          <cell r="BH239" t="str">
            <v>0</v>
          </cell>
          <cell r="BI239" t="str">
            <v>0</v>
          </cell>
          <cell r="BJ239" t="str">
            <v>0</v>
          </cell>
          <cell r="BK239" t="str">
            <v>0</v>
          </cell>
          <cell r="BL239" t="str">
            <v>0</v>
          </cell>
          <cell r="BM239" t="str">
            <v>0</v>
          </cell>
          <cell r="BN239" t="str">
            <v>0</v>
          </cell>
          <cell r="BO239" t="str">
            <v>0</v>
          </cell>
          <cell r="BP239" t="str">
            <v>0</v>
          </cell>
          <cell r="BQ239" t="str">
            <v>0</v>
          </cell>
          <cell r="BR239" t="str">
            <v>0</v>
          </cell>
          <cell r="BS239" t="str">
            <v>0</v>
          </cell>
          <cell r="BT239" t="str">
            <v>0</v>
          </cell>
          <cell r="BU239" t="str">
            <v>0</v>
          </cell>
          <cell r="BV239" t="str">
            <v>0</v>
          </cell>
          <cell r="BW239" t="str">
            <v>0</v>
          </cell>
          <cell r="BX239" t="str">
            <v>0</v>
          </cell>
          <cell r="BY239" t="str">
            <v>0</v>
          </cell>
          <cell r="BZ239" t="str">
            <v>0</v>
          </cell>
          <cell r="CA239" t="str">
            <v>0</v>
          </cell>
          <cell r="CB239" t="str">
            <v>0</v>
          </cell>
          <cell r="CC239" t="str">
            <v>0</v>
          </cell>
          <cell r="CD239" t="str">
            <v>0</v>
          </cell>
          <cell r="CE239" t="str">
            <v>0</v>
          </cell>
          <cell r="CF239" t="str">
            <v>0</v>
          </cell>
          <cell r="CG239" t="str">
            <v>0</v>
          </cell>
          <cell r="CH239" t="str">
            <v>0</v>
          </cell>
          <cell r="CI239" t="str">
            <v>0</v>
          </cell>
          <cell r="CJ239" t="str">
            <v>0</v>
          </cell>
          <cell r="CK239" t="str">
            <v>0</v>
          </cell>
          <cell r="CL239" t="str">
            <v>0</v>
          </cell>
          <cell r="CM239" t="str">
            <v>0</v>
          </cell>
          <cell r="CN239" t="str">
            <v>0</v>
          </cell>
          <cell r="CO239" t="str">
            <v>0</v>
          </cell>
          <cell r="CP239" t="str">
            <v>0</v>
          </cell>
          <cell r="CQ239" t="str">
            <v>0</v>
          </cell>
          <cell r="CR239" t="str">
            <v>0</v>
          </cell>
          <cell r="CS239" t="str">
            <v>0</v>
          </cell>
          <cell r="CT239" t="str">
            <v>0</v>
          </cell>
          <cell r="CU239">
            <v>0</v>
          </cell>
        </row>
        <row r="240">
          <cell r="C240">
            <v>623</v>
          </cell>
          <cell r="D240" t="str">
            <v>197</v>
          </cell>
          <cell r="E240" t="str">
            <v>Keller Graduate School of Mgmt.</v>
          </cell>
          <cell r="F240" t="str">
            <v>DV</v>
          </cell>
          <cell r="G240" t="str">
            <v>Denver</v>
          </cell>
          <cell r="H240" t="str">
            <v>CO</v>
          </cell>
          <cell r="I240" t="str">
            <v>80021</v>
          </cell>
          <cell r="J240" t="str">
            <v>Denver, CO</v>
          </cell>
          <cell r="K240" t="str">
            <v>Denver-Boulder-Greeley, CO</v>
          </cell>
          <cell r="L240" t="str">
            <v>NCACS</v>
          </cell>
          <cell r="M240" t="str">
            <v>NA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B240" t="str">
            <v>0</v>
          </cell>
          <cell r="AC240" t="str">
            <v>0</v>
          </cell>
          <cell r="AD240" t="str">
            <v>0</v>
          </cell>
          <cell r="AE240" t="str">
            <v>0</v>
          </cell>
          <cell r="AF240" t="str">
            <v>0</v>
          </cell>
          <cell r="AG240" t="str">
            <v>0</v>
          </cell>
          <cell r="AH240" t="str">
            <v>0</v>
          </cell>
          <cell r="AI240" t="str">
            <v>0</v>
          </cell>
          <cell r="AJ240" t="str">
            <v>0</v>
          </cell>
          <cell r="AK240" t="str">
            <v>0</v>
          </cell>
          <cell r="AL240" t="str">
            <v>0</v>
          </cell>
          <cell r="AM240" t="str">
            <v>0</v>
          </cell>
          <cell r="AN240" t="str">
            <v>0</v>
          </cell>
          <cell r="AO240" t="str">
            <v>0</v>
          </cell>
          <cell r="AP240" t="str">
            <v>0</v>
          </cell>
          <cell r="AQ240" t="str">
            <v>0</v>
          </cell>
          <cell r="AR240" t="str">
            <v>0</v>
          </cell>
          <cell r="AS240" t="str">
            <v>0</v>
          </cell>
          <cell r="AT240" t="str">
            <v>0</v>
          </cell>
          <cell r="AU240" t="str">
            <v>0</v>
          </cell>
          <cell r="AV240" t="str">
            <v>0</v>
          </cell>
          <cell r="AW240" t="str">
            <v>0</v>
          </cell>
          <cell r="AX240" t="str">
            <v>0</v>
          </cell>
          <cell r="AY240" t="str">
            <v>0</v>
          </cell>
          <cell r="AZ240" t="str">
            <v>0</v>
          </cell>
          <cell r="BA240" t="str">
            <v>0</v>
          </cell>
          <cell r="BB240" t="str">
            <v>0</v>
          </cell>
          <cell r="BC240" t="str">
            <v>0</v>
          </cell>
          <cell r="BD240" t="str">
            <v>0</v>
          </cell>
          <cell r="BE240" t="str">
            <v>0</v>
          </cell>
          <cell r="BF240" t="str">
            <v>0</v>
          </cell>
          <cell r="BG240" t="str">
            <v>0</v>
          </cell>
          <cell r="BH240" t="str">
            <v>0</v>
          </cell>
          <cell r="BI240" t="str">
            <v>0</v>
          </cell>
          <cell r="BJ240" t="str">
            <v>0</v>
          </cell>
          <cell r="BK240" t="str">
            <v>0</v>
          </cell>
          <cell r="BL240" t="str">
            <v>0</v>
          </cell>
          <cell r="BM240" t="str">
            <v>0</v>
          </cell>
          <cell r="BN240" t="str">
            <v>0</v>
          </cell>
          <cell r="BO240" t="str">
            <v>0</v>
          </cell>
          <cell r="BP240" t="str">
            <v>0</v>
          </cell>
          <cell r="BQ240" t="str">
            <v>0</v>
          </cell>
          <cell r="BR240" t="str">
            <v>0</v>
          </cell>
          <cell r="BS240" t="str">
            <v>0</v>
          </cell>
          <cell r="BT240" t="str">
            <v>0</v>
          </cell>
          <cell r="BU240" t="str">
            <v>0</v>
          </cell>
          <cell r="BV240" t="str">
            <v>0</v>
          </cell>
          <cell r="BW240" t="str">
            <v>0</v>
          </cell>
          <cell r="BX240" t="str">
            <v>0</v>
          </cell>
          <cell r="BY240" t="str">
            <v>0</v>
          </cell>
          <cell r="BZ240" t="str">
            <v>0</v>
          </cell>
          <cell r="CA240" t="str">
            <v>0</v>
          </cell>
          <cell r="CB240" t="str">
            <v>0</v>
          </cell>
          <cell r="CC240" t="str">
            <v>0</v>
          </cell>
          <cell r="CD240" t="str">
            <v>0</v>
          </cell>
          <cell r="CE240" t="str">
            <v>0</v>
          </cell>
          <cell r="CF240" t="str">
            <v>0</v>
          </cell>
          <cell r="CG240" t="str">
            <v>0</v>
          </cell>
          <cell r="CH240" t="str">
            <v>0</v>
          </cell>
          <cell r="CI240" t="str">
            <v>0</v>
          </cell>
          <cell r="CJ240" t="str">
            <v>0</v>
          </cell>
          <cell r="CK240" t="str">
            <v>0</v>
          </cell>
          <cell r="CL240" t="str">
            <v>0</v>
          </cell>
          <cell r="CM240" t="str">
            <v>0</v>
          </cell>
          <cell r="CN240" t="str">
            <v>0</v>
          </cell>
          <cell r="CO240" t="str">
            <v>0</v>
          </cell>
          <cell r="CP240" t="str">
            <v>0</v>
          </cell>
          <cell r="CQ240" t="str">
            <v>0</v>
          </cell>
          <cell r="CR240" t="str">
            <v>0</v>
          </cell>
          <cell r="CS240" t="str">
            <v>0</v>
          </cell>
          <cell r="CT240" t="str">
            <v>0</v>
          </cell>
          <cell r="CU240">
            <v>0</v>
          </cell>
        </row>
        <row r="241">
          <cell r="C241">
            <v>624</v>
          </cell>
          <cell r="D241" t="str">
            <v>198</v>
          </cell>
          <cell r="E241" t="str">
            <v>Keller Graduate School of Mgmt.</v>
          </cell>
          <cell r="F241" t="str">
            <v>DV</v>
          </cell>
          <cell r="G241" t="str">
            <v>Orlando (North)</v>
          </cell>
          <cell r="H241" t="str">
            <v>FL</v>
          </cell>
          <cell r="I241" t="str">
            <v>32810</v>
          </cell>
          <cell r="J241" t="str">
            <v>Orlando, Fl</v>
          </cell>
          <cell r="K241" t="str">
            <v>Orlando, Fl</v>
          </cell>
          <cell r="L241" t="str">
            <v>NCACS</v>
          </cell>
          <cell r="M241" t="str">
            <v>NA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B241" t="str">
            <v>0</v>
          </cell>
          <cell r="AC241" t="str">
            <v>0</v>
          </cell>
          <cell r="AD241" t="str">
            <v>0</v>
          </cell>
          <cell r="AE241" t="str">
            <v>0</v>
          </cell>
          <cell r="AF241" t="str">
            <v>0</v>
          </cell>
          <cell r="AG241" t="str">
            <v>0</v>
          </cell>
          <cell r="AH241" t="str">
            <v>0</v>
          </cell>
          <cell r="AI241" t="str">
            <v>0</v>
          </cell>
          <cell r="AJ241" t="str">
            <v>0</v>
          </cell>
          <cell r="AK241" t="str">
            <v>0</v>
          </cell>
          <cell r="AL241" t="str">
            <v>0</v>
          </cell>
          <cell r="AM241" t="str">
            <v>0</v>
          </cell>
          <cell r="AN241" t="str">
            <v>0</v>
          </cell>
          <cell r="AO241" t="str">
            <v>0</v>
          </cell>
          <cell r="AP241" t="str">
            <v>0</v>
          </cell>
          <cell r="AQ241" t="str">
            <v>0</v>
          </cell>
          <cell r="AR241" t="str">
            <v>0</v>
          </cell>
          <cell r="AS241" t="str">
            <v>0</v>
          </cell>
          <cell r="AT241" t="str">
            <v>0</v>
          </cell>
          <cell r="AU241" t="str">
            <v>0</v>
          </cell>
          <cell r="AV241" t="str">
            <v>0</v>
          </cell>
          <cell r="AW241" t="str">
            <v>0</v>
          </cell>
          <cell r="AX241" t="str">
            <v>0</v>
          </cell>
          <cell r="AY241" t="str">
            <v>0</v>
          </cell>
          <cell r="AZ241" t="str">
            <v>0</v>
          </cell>
          <cell r="BA241" t="str">
            <v>0</v>
          </cell>
          <cell r="BB241" t="str">
            <v>0</v>
          </cell>
          <cell r="BC241" t="str">
            <v>0</v>
          </cell>
          <cell r="BD241" t="str">
            <v>0</v>
          </cell>
          <cell r="BE241" t="str">
            <v>0</v>
          </cell>
          <cell r="BF241" t="str">
            <v>0</v>
          </cell>
          <cell r="BG241" t="str">
            <v>0</v>
          </cell>
          <cell r="BH241" t="str">
            <v>0</v>
          </cell>
          <cell r="BI241" t="str">
            <v>0</v>
          </cell>
          <cell r="BJ241" t="str">
            <v>0</v>
          </cell>
          <cell r="BK241" t="str">
            <v>0</v>
          </cell>
          <cell r="BL241" t="str">
            <v>0</v>
          </cell>
          <cell r="BM241" t="str">
            <v>0</v>
          </cell>
          <cell r="BN241" t="str">
            <v>0</v>
          </cell>
          <cell r="BO241" t="str">
            <v>0</v>
          </cell>
          <cell r="BP241" t="str">
            <v>0</v>
          </cell>
          <cell r="BQ241" t="str">
            <v>0</v>
          </cell>
          <cell r="BR241" t="str">
            <v>0</v>
          </cell>
          <cell r="BS241" t="str">
            <v>0</v>
          </cell>
          <cell r="BT241" t="str">
            <v>0</v>
          </cell>
          <cell r="BU241" t="str">
            <v>0</v>
          </cell>
          <cell r="BV241" t="str">
            <v>0</v>
          </cell>
          <cell r="BW241" t="str">
            <v>0</v>
          </cell>
          <cell r="BX241" t="str">
            <v>0</v>
          </cell>
          <cell r="BY241" t="str">
            <v>0</v>
          </cell>
          <cell r="BZ241" t="str">
            <v>0</v>
          </cell>
          <cell r="CA241" t="str">
            <v>0</v>
          </cell>
          <cell r="CB241" t="str">
            <v>0</v>
          </cell>
          <cell r="CC241" t="str">
            <v>0</v>
          </cell>
          <cell r="CD241" t="str">
            <v>0</v>
          </cell>
          <cell r="CE241" t="str">
            <v>0</v>
          </cell>
          <cell r="CF241" t="str">
            <v>0</v>
          </cell>
          <cell r="CG241" t="str">
            <v>0</v>
          </cell>
          <cell r="CH241" t="str">
            <v>0</v>
          </cell>
          <cell r="CI241" t="str">
            <v>0</v>
          </cell>
          <cell r="CJ241" t="str">
            <v>0</v>
          </cell>
          <cell r="CK241" t="str">
            <v>0</v>
          </cell>
          <cell r="CL241" t="str">
            <v>0</v>
          </cell>
          <cell r="CM241" t="str">
            <v>0</v>
          </cell>
          <cell r="CN241" t="str">
            <v>0</v>
          </cell>
          <cell r="CO241" t="str">
            <v>0</v>
          </cell>
          <cell r="CP241" t="str">
            <v>0</v>
          </cell>
          <cell r="CQ241" t="str">
            <v>0</v>
          </cell>
          <cell r="CR241" t="str">
            <v>0</v>
          </cell>
          <cell r="CS241" t="str">
            <v>0</v>
          </cell>
          <cell r="CT241" t="str">
            <v>0</v>
          </cell>
          <cell r="CU241">
            <v>0</v>
          </cell>
        </row>
        <row r="242">
          <cell r="C242">
            <v>625</v>
          </cell>
          <cell r="D242" t="str">
            <v>202</v>
          </cell>
          <cell r="E242" t="str">
            <v>Keller Graduate School of Mgmt.</v>
          </cell>
          <cell r="F242" t="str">
            <v>DV</v>
          </cell>
          <cell r="G242" t="str">
            <v>Elgin</v>
          </cell>
          <cell r="H242" t="str">
            <v>IL</v>
          </cell>
          <cell r="I242" t="str">
            <v>60123</v>
          </cell>
          <cell r="J242" t="str">
            <v>Chicago, IL</v>
          </cell>
          <cell r="K242" t="str">
            <v>Chicago-Gary-Kenosha, IL-IN-WI</v>
          </cell>
          <cell r="L242" t="str">
            <v>NCACS</v>
          </cell>
          <cell r="M242" t="str">
            <v>NA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 t="str">
            <v>0</v>
          </cell>
          <cell r="AG242" t="str">
            <v>0</v>
          </cell>
          <cell r="AH242" t="str">
            <v>0</v>
          </cell>
          <cell r="AI242" t="str">
            <v>0</v>
          </cell>
          <cell r="AJ242" t="str">
            <v>0</v>
          </cell>
          <cell r="AK242" t="str">
            <v>0</v>
          </cell>
          <cell r="AL242" t="str">
            <v>0</v>
          </cell>
          <cell r="AM242" t="str">
            <v>0</v>
          </cell>
          <cell r="AN242" t="str">
            <v>0</v>
          </cell>
          <cell r="AO242" t="str">
            <v>0</v>
          </cell>
          <cell r="AP242" t="str">
            <v>0</v>
          </cell>
          <cell r="AQ242" t="str">
            <v>0</v>
          </cell>
          <cell r="AR242" t="str">
            <v>0</v>
          </cell>
          <cell r="AS242" t="str">
            <v>0</v>
          </cell>
          <cell r="AT242" t="str">
            <v>0</v>
          </cell>
          <cell r="AU242" t="str">
            <v>0</v>
          </cell>
          <cell r="AV242" t="str">
            <v>0</v>
          </cell>
          <cell r="AW242" t="str">
            <v>0</v>
          </cell>
          <cell r="AX242" t="str">
            <v>0</v>
          </cell>
          <cell r="AY242" t="str">
            <v>0</v>
          </cell>
          <cell r="AZ242" t="str">
            <v>0</v>
          </cell>
          <cell r="BA242" t="str">
            <v>0</v>
          </cell>
          <cell r="BB242" t="str">
            <v>0</v>
          </cell>
          <cell r="BC242" t="str">
            <v>0</v>
          </cell>
          <cell r="BD242" t="str">
            <v>0</v>
          </cell>
          <cell r="BE242" t="str">
            <v>0</v>
          </cell>
          <cell r="BF242" t="str">
            <v>0</v>
          </cell>
          <cell r="BG242" t="str">
            <v>0</v>
          </cell>
          <cell r="BH242" t="str">
            <v>0</v>
          </cell>
          <cell r="BI242" t="str">
            <v>0</v>
          </cell>
          <cell r="BJ242" t="str">
            <v>0</v>
          </cell>
          <cell r="BK242" t="str">
            <v>0</v>
          </cell>
          <cell r="BL242" t="str">
            <v>0</v>
          </cell>
          <cell r="BM242" t="str">
            <v>0</v>
          </cell>
          <cell r="BN242" t="str">
            <v>0</v>
          </cell>
          <cell r="BO242" t="str">
            <v>0</v>
          </cell>
          <cell r="BP242" t="str">
            <v>0</v>
          </cell>
          <cell r="BQ242" t="str">
            <v>0</v>
          </cell>
          <cell r="BR242" t="str">
            <v>0</v>
          </cell>
          <cell r="BS242" t="str">
            <v>0</v>
          </cell>
          <cell r="BT242" t="str">
            <v>0</v>
          </cell>
          <cell r="BU242" t="str">
            <v>0</v>
          </cell>
          <cell r="BV242" t="str">
            <v>0</v>
          </cell>
          <cell r="BW242" t="str">
            <v>0</v>
          </cell>
          <cell r="BX242" t="str">
            <v>0</v>
          </cell>
          <cell r="BY242" t="str">
            <v>0</v>
          </cell>
          <cell r="BZ242" t="str">
            <v>0</v>
          </cell>
          <cell r="CA242" t="str">
            <v>0</v>
          </cell>
          <cell r="CB242" t="str">
            <v>0</v>
          </cell>
          <cell r="CC242" t="str">
            <v>0</v>
          </cell>
          <cell r="CD242" t="str">
            <v>0</v>
          </cell>
          <cell r="CE242" t="str">
            <v>0</v>
          </cell>
          <cell r="CF242" t="str">
            <v>0</v>
          </cell>
          <cell r="CG242" t="str">
            <v>0</v>
          </cell>
          <cell r="CH242" t="str">
            <v>0</v>
          </cell>
          <cell r="CI242" t="str">
            <v>0</v>
          </cell>
          <cell r="CJ242" t="str">
            <v>0</v>
          </cell>
          <cell r="CK242" t="str">
            <v>0</v>
          </cell>
          <cell r="CL242" t="str">
            <v>0</v>
          </cell>
          <cell r="CM242" t="str">
            <v>0</v>
          </cell>
          <cell r="CN242" t="str">
            <v>0</v>
          </cell>
          <cell r="CO242" t="str">
            <v>0</v>
          </cell>
          <cell r="CP242" t="str">
            <v>0</v>
          </cell>
          <cell r="CQ242" t="str">
            <v>0</v>
          </cell>
          <cell r="CR242" t="str">
            <v>0</v>
          </cell>
          <cell r="CS242" t="str">
            <v>0</v>
          </cell>
          <cell r="CT242" t="str">
            <v>0</v>
          </cell>
          <cell r="CU242">
            <v>0</v>
          </cell>
        </row>
        <row r="243">
          <cell r="C243">
            <v>626</v>
          </cell>
          <cell r="D243" t="str">
            <v>203</v>
          </cell>
          <cell r="E243" t="str">
            <v>Keller Graduate School of Mgmt.</v>
          </cell>
          <cell r="F243" t="str">
            <v>DV</v>
          </cell>
          <cell r="G243" t="str">
            <v>Lincolnshire</v>
          </cell>
          <cell r="H243" t="str">
            <v>IL</v>
          </cell>
          <cell r="I243" t="str">
            <v>60069</v>
          </cell>
          <cell r="J243" t="str">
            <v>Chicago, IL</v>
          </cell>
          <cell r="K243" t="str">
            <v>Chicago-Gary-Kenosha, IL-IN-WI</v>
          </cell>
          <cell r="L243" t="str">
            <v>NCACS</v>
          </cell>
          <cell r="M243" t="str">
            <v>NA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B243" t="str">
            <v>0</v>
          </cell>
          <cell r="AC243" t="str">
            <v>0</v>
          </cell>
          <cell r="AD243" t="str">
            <v>0</v>
          </cell>
          <cell r="AE243" t="str">
            <v>0</v>
          </cell>
          <cell r="AF243" t="str">
            <v>0</v>
          </cell>
          <cell r="AG243" t="str">
            <v>0</v>
          </cell>
          <cell r="AH243" t="str">
            <v>0</v>
          </cell>
          <cell r="AI243" t="str">
            <v>0</v>
          </cell>
          <cell r="AJ243" t="str">
            <v>0</v>
          </cell>
          <cell r="AK243" t="str">
            <v>0</v>
          </cell>
          <cell r="AL243" t="str">
            <v>0</v>
          </cell>
          <cell r="AM243" t="str">
            <v>0</v>
          </cell>
          <cell r="AN243" t="str">
            <v>0</v>
          </cell>
          <cell r="AO243" t="str">
            <v>0</v>
          </cell>
          <cell r="AP243" t="str">
            <v>0</v>
          </cell>
          <cell r="AQ243" t="str">
            <v>0</v>
          </cell>
          <cell r="AR243" t="str">
            <v>0</v>
          </cell>
          <cell r="AS243" t="str">
            <v>0</v>
          </cell>
          <cell r="AT243" t="str">
            <v>0</v>
          </cell>
          <cell r="AU243" t="str">
            <v>0</v>
          </cell>
          <cell r="AV243" t="str">
            <v>0</v>
          </cell>
          <cell r="AW243" t="str">
            <v>0</v>
          </cell>
          <cell r="AX243" t="str">
            <v>0</v>
          </cell>
          <cell r="AY243" t="str">
            <v>0</v>
          </cell>
          <cell r="AZ243" t="str">
            <v>0</v>
          </cell>
          <cell r="BA243" t="str">
            <v>0</v>
          </cell>
          <cell r="BB243" t="str">
            <v>0</v>
          </cell>
          <cell r="BC243" t="str">
            <v>0</v>
          </cell>
          <cell r="BD243" t="str">
            <v>0</v>
          </cell>
          <cell r="BE243" t="str">
            <v>0</v>
          </cell>
          <cell r="BF243" t="str">
            <v>0</v>
          </cell>
          <cell r="BG243" t="str">
            <v>0</v>
          </cell>
          <cell r="BH243" t="str">
            <v>0</v>
          </cell>
          <cell r="BI243" t="str">
            <v>0</v>
          </cell>
          <cell r="BJ243" t="str">
            <v>0</v>
          </cell>
          <cell r="BK243" t="str">
            <v>0</v>
          </cell>
          <cell r="BL243" t="str">
            <v>0</v>
          </cell>
          <cell r="BM243" t="str">
            <v>0</v>
          </cell>
          <cell r="BN243" t="str">
            <v>0</v>
          </cell>
          <cell r="BO243" t="str">
            <v>0</v>
          </cell>
          <cell r="BP243" t="str">
            <v>0</v>
          </cell>
          <cell r="BQ243" t="str">
            <v>0</v>
          </cell>
          <cell r="BR243" t="str">
            <v>0</v>
          </cell>
          <cell r="BS243" t="str">
            <v>0</v>
          </cell>
          <cell r="BT243" t="str">
            <v>0</v>
          </cell>
          <cell r="BU243" t="str">
            <v>0</v>
          </cell>
          <cell r="BV243" t="str">
            <v>0</v>
          </cell>
          <cell r="BW243" t="str">
            <v>0</v>
          </cell>
          <cell r="BX243" t="str">
            <v>0</v>
          </cell>
          <cell r="BY243" t="str">
            <v>0</v>
          </cell>
          <cell r="BZ243" t="str">
            <v>0</v>
          </cell>
          <cell r="CA243" t="str">
            <v>0</v>
          </cell>
          <cell r="CB243" t="str">
            <v>0</v>
          </cell>
          <cell r="CC243" t="str">
            <v>0</v>
          </cell>
          <cell r="CD243" t="str">
            <v>0</v>
          </cell>
          <cell r="CE243" t="str">
            <v>0</v>
          </cell>
          <cell r="CF243" t="str">
            <v>0</v>
          </cell>
          <cell r="CG243" t="str">
            <v>0</v>
          </cell>
          <cell r="CH243" t="str">
            <v>0</v>
          </cell>
          <cell r="CI243" t="str">
            <v>0</v>
          </cell>
          <cell r="CJ243" t="str">
            <v>0</v>
          </cell>
          <cell r="CK243" t="str">
            <v>0</v>
          </cell>
          <cell r="CL243" t="str">
            <v>0</v>
          </cell>
          <cell r="CM243" t="str">
            <v>0</v>
          </cell>
          <cell r="CN243" t="str">
            <v>0</v>
          </cell>
          <cell r="CO243" t="str">
            <v>0</v>
          </cell>
          <cell r="CP243" t="str">
            <v>0</v>
          </cell>
          <cell r="CQ243" t="str">
            <v>0</v>
          </cell>
          <cell r="CR243" t="str">
            <v>0</v>
          </cell>
          <cell r="CS243" t="str">
            <v>0</v>
          </cell>
          <cell r="CT243" t="str">
            <v>0</v>
          </cell>
          <cell r="CU243">
            <v>0</v>
          </cell>
        </row>
        <row r="244">
          <cell r="C244">
            <v>627</v>
          </cell>
          <cell r="D244" t="str">
            <v>204</v>
          </cell>
          <cell r="E244" t="str">
            <v>Keller Graduate School of Mgmt.</v>
          </cell>
          <cell r="F244" t="str">
            <v>DV</v>
          </cell>
          <cell r="G244" t="str">
            <v>Shaumburg</v>
          </cell>
          <cell r="H244" t="str">
            <v>IL</v>
          </cell>
          <cell r="I244" t="str">
            <v>60173</v>
          </cell>
          <cell r="J244" t="str">
            <v>Chicago, IL</v>
          </cell>
          <cell r="K244" t="str">
            <v>Chicago-Gary-Kenosha, IL-IN-WI</v>
          </cell>
          <cell r="L244" t="str">
            <v>NCACS</v>
          </cell>
          <cell r="M244" t="str">
            <v>NA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B244" t="str">
            <v>0</v>
          </cell>
          <cell r="AC244" t="str">
            <v>0</v>
          </cell>
          <cell r="AD244" t="str">
            <v>0</v>
          </cell>
          <cell r="AE244" t="str">
            <v>0</v>
          </cell>
          <cell r="AF244" t="str">
            <v>0</v>
          </cell>
          <cell r="AG244" t="str">
            <v>0</v>
          </cell>
          <cell r="AH244" t="str">
            <v>0</v>
          </cell>
          <cell r="AI244" t="str">
            <v>0</v>
          </cell>
          <cell r="AJ244" t="str">
            <v>0</v>
          </cell>
          <cell r="AK244" t="str">
            <v>0</v>
          </cell>
          <cell r="AL244" t="str">
            <v>0</v>
          </cell>
          <cell r="AM244" t="str">
            <v>0</v>
          </cell>
          <cell r="AN244" t="str">
            <v>0</v>
          </cell>
          <cell r="AO244" t="str">
            <v>0</v>
          </cell>
          <cell r="AP244" t="str">
            <v>0</v>
          </cell>
          <cell r="AQ244" t="str">
            <v>0</v>
          </cell>
          <cell r="AR244" t="str">
            <v>0</v>
          </cell>
          <cell r="AS244" t="str">
            <v>0</v>
          </cell>
          <cell r="AT244" t="str">
            <v>0</v>
          </cell>
          <cell r="AU244" t="str">
            <v>0</v>
          </cell>
          <cell r="AV244" t="str">
            <v>0</v>
          </cell>
          <cell r="AW244" t="str">
            <v>0</v>
          </cell>
          <cell r="AX244" t="str">
            <v>0</v>
          </cell>
          <cell r="AY244" t="str">
            <v>0</v>
          </cell>
          <cell r="AZ244" t="str">
            <v>0</v>
          </cell>
          <cell r="BA244" t="str">
            <v>0</v>
          </cell>
          <cell r="BB244" t="str">
            <v>0</v>
          </cell>
          <cell r="BC244" t="str">
            <v>0</v>
          </cell>
          <cell r="BD244" t="str">
            <v>0</v>
          </cell>
          <cell r="BE244" t="str">
            <v>0</v>
          </cell>
          <cell r="BF244" t="str">
            <v>0</v>
          </cell>
          <cell r="BG244" t="str">
            <v>0</v>
          </cell>
          <cell r="BH244" t="str">
            <v>0</v>
          </cell>
          <cell r="BI244" t="str">
            <v>0</v>
          </cell>
          <cell r="BJ244" t="str">
            <v>0</v>
          </cell>
          <cell r="BK244" t="str">
            <v>0</v>
          </cell>
          <cell r="BL244" t="str">
            <v>0</v>
          </cell>
          <cell r="BM244" t="str">
            <v>0</v>
          </cell>
          <cell r="BN244" t="str">
            <v>0</v>
          </cell>
          <cell r="BO244" t="str">
            <v>0</v>
          </cell>
          <cell r="BP244" t="str">
            <v>0</v>
          </cell>
          <cell r="BQ244" t="str">
            <v>0</v>
          </cell>
          <cell r="BR244" t="str">
            <v>0</v>
          </cell>
          <cell r="BS244" t="str">
            <v>0</v>
          </cell>
          <cell r="BT244" t="str">
            <v>0</v>
          </cell>
          <cell r="BU244" t="str">
            <v>0</v>
          </cell>
          <cell r="BV244" t="str">
            <v>0</v>
          </cell>
          <cell r="BW244" t="str">
            <v>0</v>
          </cell>
          <cell r="BX244" t="str">
            <v>0</v>
          </cell>
          <cell r="BY244" t="str">
            <v>0</v>
          </cell>
          <cell r="BZ244" t="str">
            <v>0</v>
          </cell>
          <cell r="CA244" t="str">
            <v>0</v>
          </cell>
          <cell r="CB244" t="str">
            <v>0</v>
          </cell>
          <cell r="CC244" t="str">
            <v>0</v>
          </cell>
          <cell r="CD244" t="str">
            <v>0</v>
          </cell>
          <cell r="CE244" t="str">
            <v>0</v>
          </cell>
          <cell r="CF244" t="str">
            <v>0</v>
          </cell>
          <cell r="CG244" t="str">
            <v>0</v>
          </cell>
          <cell r="CH244" t="str">
            <v>0</v>
          </cell>
          <cell r="CI244" t="str">
            <v>0</v>
          </cell>
          <cell r="CJ244" t="str">
            <v>0</v>
          </cell>
          <cell r="CK244" t="str">
            <v>0</v>
          </cell>
          <cell r="CL244" t="str">
            <v>0</v>
          </cell>
          <cell r="CM244" t="str">
            <v>0</v>
          </cell>
          <cell r="CN244" t="str">
            <v>0</v>
          </cell>
          <cell r="CO244" t="str">
            <v>0</v>
          </cell>
          <cell r="CP244" t="str">
            <v>0</v>
          </cell>
          <cell r="CQ244" t="str">
            <v>0</v>
          </cell>
          <cell r="CR244" t="str">
            <v>0</v>
          </cell>
          <cell r="CS244" t="str">
            <v>0</v>
          </cell>
          <cell r="CT244" t="str">
            <v>0</v>
          </cell>
          <cell r="CU244">
            <v>0</v>
          </cell>
        </row>
        <row r="245">
          <cell r="C245">
            <v>628</v>
          </cell>
          <cell r="D245" t="str">
            <v>206</v>
          </cell>
          <cell r="E245" t="str">
            <v>Keller Graduate School of Mgmt.</v>
          </cell>
          <cell r="F245" t="str">
            <v>DV</v>
          </cell>
          <cell r="G245" t="str">
            <v>Kansas City (South)</v>
          </cell>
          <cell r="H245" t="str">
            <v>MO</v>
          </cell>
          <cell r="I245" t="str">
            <v>64131</v>
          </cell>
          <cell r="J245" t="str">
            <v>Kansas City, MO-KS</v>
          </cell>
          <cell r="K245" t="str">
            <v>Kansas City, MO-KS</v>
          </cell>
          <cell r="L245" t="str">
            <v>NCACS</v>
          </cell>
          <cell r="M245" t="str">
            <v>NA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 t="str">
            <v>0</v>
          </cell>
          <cell r="AG245" t="str">
            <v>0</v>
          </cell>
          <cell r="AH245" t="str">
            <v>0</v>
          </cell>
          <cell r="AI245" t="str">
            <v>0</v>
          </cell>
          <cell r="AJ245" t="str">
            <v>0</v>
          </cell>
          <cell r="AK245" t="str">
            <v>0</v>
          </cell>
          <cell r="AL245" t="str">
            <v>0</v>
          </cell>
          <cell r="AM245" t="str">
            <v>0</v>
          </cell>
          <cell r="AN245" t="str">
            <v>0</v>
          </cell>
          <cell r="AO245" t="str">
            <v>0</v>
          </cell>
          <cell r="AP245" t="str">
            <v>0</v>
          </cell>
          <cell r="AQ245" t="str">
            <v>0</v>
          </cell>
          <cell r="AR245" t="str">
            <v>0</v>
          </cell>
          <cell r="AS245" t="str">
            <v>0</v>
          </cell>
          <cell r="AT245" t="str">
            <v>0</v>
          </cell>
          <cell r="AU245" t="str">
            <v>0</v>
          </cell>
          <cell r="AV245" t="str">
            <v>0</v>
          </cell>
          <cell r="AW245" t="str">
            <v>0</v>
          </cell>
          <cell r="AX245" t="str">
            <v>0</v>
          </cell>
          <cell r="AY245" t="str">
            <v>0</v>
          </cell>
          <cell r="AZ245" t="str">
            <v>0</v>
          </cell>
          <cell r="BA245" t="str">
            <v>0</v>
          </cell>
          <cell r="BB245" t="str">
            <v>0</v>
          </cell>
          <cell r="BC245" t="str">
            <v>0</v>
          </cell>
          <cell r="BD245" t="str">
            <v>0</v>
          </cell>
          <cell r="BE245" t="str">
            <v>0</v>
          </cell>
          <cell r="BF245" t="str">
            <v>0</v>
          </cell>
          <cell r="BG245" t="str">
            <v>0</v>
          </cell>
          <cell r="BH245" t="str">
            <v>0</v>
          </cell>
          <cell r="BI245" t="str">
            <v>0</v>
          </cell>
          <cell r="BJ245" t="str">
            <v>0</v>
          </cell>
          <cell r="BK245" t="str">
            <v>0</v>
          </cell>
          <cell r="BL245" t="str">
            <v>0</v>
          </cell>
          <cell r="BM245" t="str">
            <v>0</v>
          </cell>
          <cell r="BN245" t="str">
            <v>0</v>
          </cell>
          <cell r="BO245" t="str">
            <v>0</v>
          </cell>
          <cell r="BP245" t="str">
            <v>0</v>
          </cell>
          <cell r="BQ245" t="str">
            <v>0</v>
          </cell>
          <cell r="BR245" t="str">
            <v>0</v>
          </cell>
          <cell r="BS245" t="str">
            <v>0</v>
          </cell>
          <cell r="BT245" t="str">
            <v>0</v>
          </cell>
          <cell r="BU245" t="str">
            <v>0</v>
          </cell>
          <cell r="BV245" t="str">
            <v>0</v>
          </cell>
          <cell r="BW245" t="str">
            <v>0</v>
          </cell>
          <cell r="BX245" t="str">
            <v>0</v>
          </cell>
          <cell r="BY245" t="str">
            <v>0</v>
          </cell>
          <cell r="BZ245" t="str">
            <v>0</v>
          </cell>
          <cell r="CA245" t="str">
            <v>0</v>
          </cell>
          <cell r="CB245" t="str">
            <v>0</v>
          </cell>
          <cell r="CC245" t="str">
            <v>0</v>
          </cell>
          <cell r="CD245" t="str">
            <v>0</v>
          </cell>
          <cell r="CE245" t="str">
            <v>0</v>
          </cell>
          <cell r="CF245" t="str">
            <v>0</v>
          </cell>
          <cell r="CG245" t="str">
            <v>0</v>
          </cell>
          <cell r="CH245" t="str">
            <v>0</v>
          </cell>
          <cell r="CI245" t="str">
            <v>0</v>
          </cell>
          <cell r="CJ245" t="str">
            <v>0</v>
          </cell>
          <cell r="CK245" t="str">
            <v>0</v>
          </cell>
          <cell r="CL245" t="str">
            <v>0</v>
          </cell>
          <cell r="CM245" t="str">
            <v>0</v>
          </cell>
          <cell r="CN245" t="str">
            <v>0</v>
          </cell>
          <cell r="CO245" t="str">
            <v>0</v>
          </cell>
          <cell r="CP245" t="str">
            <v>0</v>
          </cell>
          <cell r="CQ245" t="str">
            <v>0</v>
          </cell>
          <cell r="CR245" t="str">
            <v>0</v>
          </cell>
          <cell r="CS245" t="str">
            <v>0</v>
          </cell>
          <cell r="CT245" t="str">
            <v>0</v>
          </cell>
          <cell r="CU245">
            <v>0</v>
          </cell>
        </row>
        <row r="246">
          <cell r="C246">
            <v>629</v>
          </cell>
          <cell r="D246" t="str">
            <v>207</v>
          </cell>
          <cell r="E246" t="str">
            <v>Keller Graduate School of Mgmt.</v>
          </cell>
          <cell r="F246" t="str">
            <v>DV</v>
          </cell>
          <cell r="G246" t="str">
            <v>St. Louis (Downtown)</v>
          </cell>
          <cell r="H246" t="str">
            <v>MO</v>
          </cell>
          <cell r="I246" t="str">
            <v>63101</v>
          </cell>
          <cell r="J246" t="str">
            <v>St. Louis, MO-IL</v>
          </cell>
          <cell r="K246" t="str">
            <v>St. Louis, MO-IL</v>
          </cell>
          <cell r="L246" t="str">
            <v>NCACS</v>
          </cell>
          <cell r="M246" t="str">
            <v>NA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B246" t="str">
            <v>0</v>
          </cell>
          <cell r="AC246" t="str">
            <v>0</v>
          </cell>
          <cell r="AD246" t="str">
            <v>0</v>
          </cell>
          <cell r="AE246" t="str">
            <v>0</v>
          </cell>
          <cell r="AF246" t="str">
            <v>0</v>
          </cell>
          <cell r="AG246" t="str">
            <v>0</v>
          </cell>
          <cell r="AH246" t="str">
            <v>0</v>
          </cell>
          <cell r="AI246" t="str">
            <v>0</v>
          </cell>
          <cell r="AJ246" t="str">
            <v>0</v>
          </cell>
          <cell r="AK246" t="str">
            <v>0</v>
          </cell>
          <cell r="AL246" t="str">
            <v>0</v>
          </cell>
          <cell r="AM246" t="str">
            <v>0</v>
          </cell>
          <cell r="AN246" t="str">
            <v>0</v>
          </cell>
          <cell r="AO246" t="str">
            <v>0</v>
          </cell>
          <cell r="AP246" t="str">
            <v>0</v>
          </cell>
          <cell r="AQ246" t="str">
            <v>0</v>
          </cell>
          <cell r="AR246" t="str">
            <v>0</v>
          </cell>
          <cell r="AS246" t="str">
            <v>0</v>
          </cell>
          <cell r="AT246" t="str">
            <v>0</v>
          </cell>
          <cell r="AU246" t="str">
            <v>0</v>
          </cell>
          <cell r="AV246" t="str">
            <v>0</v>
          </cell>
          <cell r="AW246" t="str">
            <v>0</v>
          </cell>
          <cell r="AX246" t="str">
            <v>0</v>
          </cell>
          <cell r="AY246" t="str">
            <v>0</v>
          </cell>
          <cell r="AZ246" t="str">
            <v>0</v>
          </cell>
          <cell r="BA246" t="str">
            <v>0</v>
          </cell>
          <cell r="BB246" t="str">
            <v>0</v>
          </cell>
          <cell r="BC246" t="str">
            <v>0</v>
          </cell>
          <cell r="BD246" t="str">
            <v>0</v>
          </cell>
          <cell r="BE246" t="str">
            <v>0</v>
          </cell>
          <cell r="BF246" t="str">
            <v>0</v>
          </cell>
          <cell r="BG246" t="str">
            <v>0</v>
          </cell>
          <cell r="BH246" t="str">
            <v>0</v>
          </cell>
          <cell r="BI246" t="str">
            <v>0</v>
          </cell>
          <cell r="BJ246" t="str">
            <v>0</v>
          </cell>
          <cell r="BK246" t="str">
            <v>0</v>
          </cell>
          <cell r="BL246" t="str">
            <v>0</v>
          </cell>
          <cell r="BM246" t="str">
            <v>0</v>
          </cell>
          <cell r="BN246" t="str">
            <v>0</v>
          </cell>
          <cell r="BO246" t="str">
            <v>0</v>
          </cell>
          <cell r="BP246" t="str">
            <v>0</v>
          </cell>
          <cell r="BQ246" t="str">
            <v>0</v>
          </cell>
          <cell r="BR246" t="str">
            <v>0</v>
          </cell>
          <cell r="BS246" t="str">
            <v>0</v>
          </cell>
          <cell r="BT246" t="str">
            <v>0</v>
          </cell>
          <cell r="BU246" t="str">
            <v>0</v>
          </cell>
          <cell r="BV246" t="str">
            <v>0</v>
          </cell>
          <cell r="BW246" t="str">
            <v>0</v>
          </cell>
          <cell r="BX246" t="str">
            <v>0</v>
          </cell>
          <cell r="BY246" t="str">
            <v>0</v>
          </cell>
          <cell r="BZ246" t="str">
            <v>0</v>
          </cell>
          <cell r="CA246" t="str">
            <v>0</v>
          </cell>
          <cell r="CB246" t="str">
            <v>0</v>
          </cell>
          <cell r="CC246" t="str">
            <v>0</v>
          </cell>
          <cell r="CD246" t="str">
            <v>0</v>
          </cell>
          <cell r="CE246" t="str">
            <v>0</v>
          </cell>
          <cell r="CF246" t="str">
            <v>0</v>
          </cell>
          <cell r="CG246" t="str">
            <v>0</v>
          </cell>
          <cell r="CH246" t="str">
            <v>0</v>
          </cell>
          <cell r="CI246" t="str">
            <v>0</v>
          </cell>
          <cell r="CJ246" t="str">
            <v>0</v>
          </cell>
          <cell r="CK246" t="str">
            <v>0</v>
          </cell>
          <cell r="CL246" t="str">
            <v>0</v>
          </cell>
          <cell r="CM246" t="str">
            <v>0</v>
          </cell>
          <cell r="CN246" t="str">
            <v>0</v>
          </cell>
          <cell r="CO246" t="str">
            <v>0</v>
          </cell>
          <cell r="CP246" t="str">
            <v>0</v>
          </cell>
          <cell r="CQ246" t="str">
            <v>0</v>
          </cell>
          <cell r="CR246" t="str">
            <v>0</v>
          </cell>
          <cell r="CS246" t="str">
            <v>0</v>
          </cell>
          <cell r="CT246" t="str">
            <v>0</v>
          </cell>
          <cell r="CU246">
            <v>0</v>
          </cell>
        </row>
        <row r="247">
          <cell r="C247">
            <v>630</v>
          </cell>
          <cell r="D247" t="str">
            <v>208</v>
          </cell>
          <cell r="E247" t="str">
            <v>Keller Graduate School of Mgmt.</v>
          </cell>
          <cell r="F247" t="str">
            <v>DV</v>
          </cell>
          <cell r="G247" t="str">
            <v>Charlotte</v>
          </cell>
          <cell r="H247" t="str">
            <v>NC</v>
          </cell>
          <cell r="I247" t="str">
            <v>28211</v>
          </cell>
          <cell r="J247" t="str">
            <v>Charlotte-Gastonia-Rock Hill, NC-SC</v>
          </cell>
          <cell r="K247" t="str">
            <v>Charlotte-Gastonia-Rock Hill, NC-SC</v>
          </cell>
          <cell r="L247" t="str">
            <v>NCACS</v>
          </cell>
          <cell r="M247" t="str">
            <v>NA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 t="str">
            <v>0</v>
          </cell>
          <cell r="AG247" t="str">
            <v>0</v>
          </cell>
          <cell r="AH247" t="str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 t="str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  <cell r="BF247" t="str">
            <v>0</v>
          </cell>
          <cell r="BG247" t="str">
            <v>0</v>
          </cell>
          <cell r="BH247" t="str">
            <v>0</v>
          </cell>
          <cell r="BI247" t="str">
            <v>0</v>
          </cell>
          <cell r="BJ247" t="str">
            <v>0</v>
          </cell>
          <cell r="BK247" t="str">
            <v>0</v>
          </cell>
          <cell r="BL247" t="str">
            <v>0</v>
          </cell>
          <cell r="BM247" t="str">
            <v>0</v>
          </cell>
          <cell r="BN247" t="str">
            <v>0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 t="str">
            <v>0</v>
          </cell>
          <cell r="CB247" t="str">
            <v>0</v>
          </cell>
          <cell r="CC247" t="str">
            <v>0</v>
          </cell>
          <cell r="CD247" t="str">
            <v>0</v>
          </cell>
          <cell r="CE247" t="str">
            <v>0</v>
          </cell>
          <cell r="CF247" t="str">
            <v>0</v>
          </cell>
          <cell r="CG247" t="str">
            <v>0</v>
          </cell>
          <cell r="CH247" t="str">
            <v>0</v>
          </cell>
          <cell r="CI247" t="str">
            <v>0</v>
          </cell>
          <cell r="CJ247" t="str">
            <v>0</v>
          </cell>
          <cell r="CK247" t="str">
            <v>0</v>
          </cell>
          <cell r="CL247" t="str">
            <v>0</v>
          </cell>
          <cell r="CM247" t="str">
            <v>0</v>
          </cell>
          <cell r="CN247" t="str">
            <v>0</v>
          </cell>
          <cell r="CO247" t="str">
            <v>0</v>
          </cell>
          <cell r="CP247" t="str">
            <v>0</v>
          </cell>
          <cell r="CQ247" t="str">
            <v>0</v>
          </cell>
          <cell r="CR247" t="str">
            <v>0</v>
          </cell>
          <cell r="CS247" t="str">
            <v>0</v>
          </cell>
          <cell r="CT247" t="str">
            <v>0</v>
          </cell>
          <cell r="CU247">
            <v>0</v>
          </cell>
        </row>
        <row r="248">
          <cell r="C248">
            <v>631</v>
          </cell>
          <cell r="D248" t="str">
            <v>210</v>
          </cell>
          <cell r="E248" t="str">
            <v>Keller Graduate School of Mgmt.</v>
          </cell>
          <cell r="F248" t="str">
            <v>DV</v>
          </cell>
          <cell r="G248" t="str">
            <v>Cleveland</v>
          </cell>
          <cell r="H248" t="str">
            <v>OH</v>
          </cell>
          <cell r="I248" t="str">
            <v>43209</v>
          </cell>
          <cell r="J248" t="str">
            <v>Columbus, OH</v>
          </cell>
          <cell r="K248" t="str">
            <v>Columbus, OH</v>
          </cell>
          <cell r="L248" t="str">
            <v>NCACS</v>
          </cell>
          <cell r="M248" t="str">
            <v>NA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 t="str">
            <v>0</v>
          </cell>
          <cell r="AA248" t="str">
            <v>0</v>
          </cell>
          <cell r="AB248" t="str">
            <v>0</v>
          </cell>
          <cell r="AC248" t="str">
            <v>0</v>
          </cell>
          <cell r="AD248" t="str">
            <v>0</v>
          </cell>
          <cell r="AE248" t="str">
            <v>0</v>
          </cell>
          <cell r="AF248" t="str">
            <v>0</v>
          </cell>
          <cell r="AG248" t="str">
            <v>0</v>
          </cell>
          <cell r="AH248" t="str">
            <v>0</v>
          </cell>
          <cell r="AI248" t="str">
            <v>0</v>
          </cell>
          <cell r="AJ248" t="str">
            <v>0</v>
          </cell>
          <cell r="AK248" t="str">
            <v>0</v>
          </cell>
          <cell r="AL248" t="str">
            <v>0</v>
          </cell>
          <cell r="AM248" t="str">
            <v>0</v>
          </cell>
          <cell r="AN248" t="str">
            <v>0</v>
          </cell>
          <cell r="AO248" t="str">
            <v>0</v>
          </cell>
          <cell r="AP248" t="str">
            <v>0</v>
          </cell>
          <cell r="AQ248" t="str">
            <v>0</v>
          </cell>
          <cell r="AR248" t="str">
            <v>0</v>
          </cell>
          <cell r="AS248" t="str">
            <v>0</v>
          </cell>
          <cell r="AT248" t="str">
            <v>0</v>
          </cell>
          <cell r="AU248" t="str">
            <v>0</v>
          </cell>
          <cell r="AV248" t="str">
            <v>0</v>
          </cell>
          <cell r="AW248" t="str">
            <v>0</v>
          </cell>
          <cell r="AX248" t="str">
            <v>0</v>
          </cell>
          <cell r="AY248" t="str">
            <v>0</v>
          </cell>
          <cell r="AZ248" t="str">
            <v>0</v>
          </cell>
          <cell r="BA248" t="str">
            <v>0</v>
          </cell>
          <cell r="BB248" t="str">
            <v>0</v>
          </cell>
          <cell r="BC248" t="str">
            <v>0</v>
          </cell>
          <cell r="BD248" t="str">
            <v>0</v>
          </cell>
          <cell r="BE248" t="str">
            <v>0</v>
          </cell>
          <cell r="BF248" t="str">
            <v>0</v>
          </cell>
          <cell r="BG248" t="str">
            <v>0</v>
          </cell>
          <cell r="BH248" t="str">
            <v>0</v>
          </cell>
          <cell r="BI248" t="str">
            <v>0</v>
          </cell>
          <cell r="BJ248" t="str">
            <v>0</v>
          </cell>
          <cell r="BK248" t="str">
            <v>0</v>
          </cell>
          <cell r="BL248" t="str">
            <v>0</v>
          </cell>
          <cell r="BM248" t="str">
            <v>0</v>
          </cell>
          <cell r="BN248" t="str">
            <v>0</v>
          </cell>
          <cell r="BO248" t="str">
            <v>0</v>
          </cell>
          <cell r="BP248" t="str">
            <v>0</v>
          </cell>
          <cell r="BQ248" t="str">
            <v>0</v>
          </cell>
          <cell r="BR248" t="str">
            <v>0</v>
          </cell>
          <cell r="BS248" t="str">
            <v>0</v>
          </cell>
          <cell r="BT248" t="str">
            <v>0</v>
          </cell>
          <cell r="BU248" t="str">
            <v>0</v>
          </cell>
          <cell r="BV248" t="str">
            <v>0</v>
          </cell>
          <cell r="BW248" t="str">
            <v>0</v>
          </cell>
          <cell r="BX248" t="str">
            <v>0</v>
          </cell>
          <cell r="BY248" t="str">
            <v>0</v>
          </cell>
          <cell r="BZ248" t="str">
            <v>0</v>
          </cell>
          <cell r="CA248" t="str">
            <v>0</v>
          </cell>
          <cell r="CB248" t="str">
            <v>0</v>
          </cell>
          <cell r="CC248" t="str">
            <v>0</v>
          </cell>
          <cell r="CD248" t="str">
            <v>0</v>
          </cell>
          <cell r="CE248" t="str">
            <v>0</v>
          </cell>
          <cell r="CF248" t="str">
            <v>0</v>
          </cell>
          <cell r="CG248" t="str">
            <v>0</v>
          </cell>
          <cell r="CH248" t="str">
            <v>0</v>
          </cell>
          <cell r="CI248" t="str">
            <v>0</v>
          </cell>
          <cell r="CJ248" t="str">
            <v>0</v>
          </cell>
          <cell r="CK248" t="str">
            <v>0</v>
          </cell>
          <cell r="CL248" t="str">
            <v>0</v>
          </cell>
          <cell r="CM248" t="str">
            <v>0</v>
          </cell>
          <cell r="CN248" t="str">
            <v>0</v>
          </cell>
          <cell r="CO248" t="str">
            <v>0</v>
          </cell>
          <cell r="CP248" t="str">
            <v>0</v>
          </cell>
          <cell r="CQ248" t="str">
            <v>0</v>
          </cell>
          <cell r="CR248" t="str">
            <v>0</v>
          </cell>
          <cell r="CS248" t="str">
            <v>0</v>
          </cell>
          <cell r="CT248" t="str">
            <v>0</v>
          </cell>
          <cell r="CU248">
            <v>0</v>
          </cell>
        </row>
        <row r="249">
          <cell r="C249">
            <v>632</v>
          </cell>
          <cell r="D249" t="str">
            <v>211</v>
          </cell>
          <cell r="E249" t="str">
            <v>Keller Graduate School of Mgmt.</v>
          </cell>
          <cell r="F249" t="str">
            <v>DV</v>
          </cell>
          <cell r="G249" t="str">
            <v>Houston (Galleria)</v>
          </cell>
          <cell r="H249" t="str">
            <v>TX</v>
          </cell>
          <cell r="I249" t="str">
            <v>77027</v>
          </cell>
          <cell r="J249" t="str">
            <v>Houston, TX</v>
          </cell>
          <cell r="K249" t="str">
            <v>Houston-Galveston-Brazoria, TX</v>
          </cell>
          <cell r="L249" t="str">
            <v>NCACS</v>
          </cell>
          <cell r="M249" t="str">
            <v>NA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 t="str">
            <v>0</v>
          </cell>
          <cell r="AA249" t="str">
            <v>0</v>
          </cell>
          <cell r="AB249" t="str">
            <v>0</v>
          </cell>
          <cell r="AC249" t="str">
            <v>0</v>
          </cell>
          <cell r="AD249" t="str">
            <v>0</v>
          </cell>
          <cell r="AE249" t="str">
            <v>0</v>
          </cell>
          <cell r="AF249" t="str">
            <v>0</v>
          </cell>
          <cell r="AG249" t="str">
            <v>0</v>
          </cell>
          <cell r="AH249" t="str">
            <v>0</v>
          </cell>
          <cell r="AI249" t="str">
            <v>0</v>
          </cell>
          <cell r="AJ249" t="str">
            <v>0</v>
          </cell>
          <cell r="AK249" t="str">
            <v>0</v>
          </cell>
          <cell r="AL249" t="str">
            <v>0</v>
          </cell>
          <cell r="AM249" t="str">
            <v>0</v>
          </cell>
          <cell r="AN249" t="str">
            <v>0</v>
          </cell>
          <cell r="AO249" t="str">
            <v>0</v>
          </cell>
          <cell r="AP249" t="str">
            <v>0</v>
          </cell>
          <cell r="AQ249" t="str">
            <v>0</v>
          </cell>
          <cell r="AR249" t="str">
            <v>0</v>
          </cell>
          <cell r="AS249" t="str">
            <v>0</v>
          </cell>
          <cell r="AT249" t="str">
            <v>0</v>
          </cell>
          <cell r="AU249" t="str">
            <v>0</v>
          </cell>
          <cell r="AV249" t="str">
            <v>0</v>
          </cell>
          <cell r="AW249" t="str">
            <v>0</v>
          </cell>
          <cell r="AX249" t="str">
            <v>0</v>
          </cell>
          <cell r="AY249" t="str">
            <v>0</v>
          </cell>
          <cell r="AZ249" t="str">
            <v>0</v>
          </cell>
          <cell r="BA249" t="str">
            <v>0</v>
          </cell>
          <cell r="BB249" t="str">
            <v>0</v>
          </cell>
          <cell r="BC249" t="str">
            <v>0</v>
          </cell>
          <cell r="BD249" t="str">
            <v>0</v>
          </cell>
          <cell r="BE249" t="str">
            <v>0</v>
          </cell>
          <cell r="BF249" t="str">
            <v>0</v>
          </cell>
          <cell r="BG249" t="str">
            <v>0</v>
          </cell>
          <cell r="BH249" t="str">
            <v>0</v>
          </cell>
          <cell r="BI249" t="str">
            <v>0</v>
          </cell>
          <cell r="BJ249" t="str">
            <v>0</v>
          </cell>
          <cell r="BK249" t="str">
            <v>0</v>
          </cell>
          <cell r="BL249" t="str">
            <v>0</v>
          </cell>
          <cell r="BM249" t="str">
            <v>0</v>
          </cell>
          <cell r="BN249" t="str">
            <v>0</v>
          </cell>
          <cell r="BO249" t="str">
            <v>0</v>
          </cell>
          <cell r="BP249" t="str">
            <v>0</v>
          </cell>
          <cell r="BQ249" t="str">
            <v>0</v>
          </cell>
          <cell r="BR249" t="str">
            <v>0</v>
          </cell>
          <cell r="BS249" t="str">
            <v>0</v>
          </cell>
          <cell r="BT249" t="str">
            <v>0</v>
          </cell>
          <cell r="BU249" t="str">
            <v>0</v>
          </cell>
          <cell r="BV249" t="str">
            <v>0</v>
          </cell>
          <cell r="BW249" t="str">
            <v>0</v>
          </cell>
          <cell r="BX249" t="str">
            <v>0</v>
          </cell>
          <cell r="BY249" t="str">
            <v>0</v>
          </cell>
          <cell r="BZ249" t="str">
            <v>0</v>
          </cell>
          <cell r="CA249" t="str">
            <v>0</v>
          </cell>
          <cell r="CB249" t="str">
            <v>0</v>
          </cell>
          <cell r="CC249" t="str">
            <v>0</v>
          </cell>
          <cell r="CD249" t="str">
            <v>0</v>
          </cell>
          <cell r="CE249" t="str">
            <v>0</v>
          </cell>
          <cell r="CF249" t="str">
            <v>0</v>
          </cell>
          <cell r="CG249" t="str">
            <v>0</v>
          </cell>
          <cell r="CH249" t="str">
            <v>0</v>
          </cell>
          <cell r="CI249" t="str">
            <v>0</v>
          </cell>
          <cell r="CJ249" t="str">
            <v>0</v>
          </cell>
          <cell r="CK249" t="str">
            <v>0</v>
          </cell>
          <cell r="CL249" t="str">
            <v>0</v>
          </cell>
          <cell r="CM249" t="str">
            <v>0</v>
          </cell>
          <cell r="CN249" t="str">
            <v>0</v>
          </cell>
          <cell r="CO249" t="str">
            <v>0</v>
          </cell>
          <cell r="CP249" t="str">
            <v>0</v>
          </cell>
          <cell r="CQ249" t="str">
            <v>0</v>
          </cell>
          <cell r="CR249" t="str">
            <v>0</v>
          </cell>
          <cell r="CS249" t="str">
            <v>0</v>
          </cell>
          <cell r="CT249" t="str">
            <v>0</v>
          </cell>
          <cell r="CU249">
            <v>0</v>
          </cell>
        </row>
        <row r="250">
          <cell r="C250">
            <v>633</v>
          </cell>
          <cell r="D250" t="str">
            <v>213</v>
          </cell>
          <cell r="E250" t="str">
            <v>Keller Graduate School of Mgmt.</v>
          </cell>
          <cell r="F250" t="str">
            <v>DV</v>
          </cell>
          <cell r="G250" t="str">
            <v>Bethesda</v>
          </cell>
          <cell r="H250" t="str">
            <v>MD</v>
          </cell>
          <cell r="I250" t="str">
            <v>20814</v>
          </cell>
          <cell r="J250" t="str">
            <v>Washington, DC-MD-VA-WV</v>
          </cell>
          <cell r="K250" t="str">
            <v>Washington-Baltimore, DC-MD-VA-WV</v>
          </cell>
          <cell r="L250" t="str">
            <v>NCACS</v>
          </cell>
          <cell r="M250" t="str">
            <v>NA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 t="str">
            <v>0</v>
          </cell>
          <cell r="AG250" t="str">
            <v>0</v>
          </cell>
          <cell r="AH250" t="str">
            <v>0</v>
          </cell>
          <cell r="AI250" t="str">
            <v>0</v>
          </cell>
          <cell r="AJ250" t="str">
            <v>0</v>
          </cell>
          <cell r="AK250" t="str">
            <v>0</v>
          </cell>
          <cell r="AL250" t="str">
            <v>0</v>
          </cell>
          <cell r="AM250" t="str">
            <v>0</v>
          </cell>
          <cell r="AN250" t="str">
            <v>0</v>
          </cell>
          <cell r="AO250" t="str">
            <v>0</v>
          </cell>
          <cell r="AP250" t="str">
            <v>0</v>
          </cell>
          <cell r="AQ250" t="str">
            <v>0</v>
          </cell>
          <cell r="AR250" t="str">
            <v>0</v>
          </cell>
          <cell r="AS250" t="str">
            <v>0</v>
          </cell>
          <cell r="AT250" t="str">
            <v>0</v>
          </cell>
          <cell r="AU250" t="str">
            <v>0</v>
          </cell>
          <cell r="AV250" t="str">
            <v>0</v>
          </cell>
          <cell r="AW250" t="str">
            <v>0</v>
          </cell>
          <cell r="AX250" t="str">
            <v>0</v>
          </cell>
          <cell r="AY250" t="str">
            <v>0</v>
          </cell>
          <cell r="AZ250" t="str">
            <v>0</v>
          </cell>
          <cell r="BA250" t="str">
            <v>0</v>
          </cell>
          <cell r="BB250" t="str">
            <v>0</v>
          </cell>
          <cell r="BC250" t="str">
            <v>0</v>
          </cell>
          <cell r="BD250" t="str">
            <v>0</v>
          </cell>
          <cell r="BE250" t="str">
            <v>0</v>
          </cell>
          <cell r="BF250" t="str">
            <v>0</v>
          </cell>
          <cell r="BG250" t="str">
            <v>0</v>
          </cell>
          <cell r="BH250" t="str">
            <v>0</v>
          </cell>
          <cell r="BI250" t="str">
            <v>0</v>
          </cell>
          <cell r="BJ250" t="str">
            <v>0</v>
          </cell>
          <cell r="BK250" t="str">
            <v>0</v>
          </cell>
          <cell r="BL250" t="str">
            <v>0</v>
          </cell>
          <cell r="BM250" t="str">
            <v>0</v>
          </cell>
          <cell r="BN250" t="str">
            <v>0</v>
          </cell>
          <cell r="BO250" t="str">
            <v>0</v>
          </cell>
          <cell r="BP250" t="str">
            <v>0</v>
          </cell>
          <cell r="BQ250" t="str">
            <v>0</v>
          </cell>
          <cell r="BR250" t="str">
            <v>0</v>
          </cell>
          <cell r="BS250" t="str">
            <v>0</v>
          </cell>
          <cell r="BT250" t="str">
            <v>0</v>
          </cell>
          <cell r="BU250" t="str">
            <v>0</v>
          </cell>
          <cell r="BV250" t="str">
            <v>0</v>
          </cell>
          <cell r="BW250" t="str">
            <v>0</v>
          </cell>
          <cell r="BX250" t="str">
            <v>0</v>
          </cell>
          <cell r="BY250" t="str">
            <v>0</v>
          </cell>
          <cell r="BZ250" t="str">
            <v>0</v>
          </cell>
          <cell r="CA250" t="str">
            <v>0</v>
          </cell>
          <cell r="CB250" t="str">
            <v>0</v>
          </cell>
          <cell r="CC250" t="str">
            <v>0</v>
          </cell>
          <cell r="CD250" t="str">
            <v>0</v>
          </cell>
          <cell r="CE250" t="str">
            <v>0</v>
          </cell>
          <cell r="CF250" t="str">
            <v>0</v>
          </cell>
          <cell r="CG250" t="str">
            <v>0</v>
          </cell>
          <cell r="CH250" t="str">
            <v>0</v>
          </cell>
          <cell r="CI250" t="str">
            <v>0</v>
          </cell>
          <cell r="CJ250" t="str">
            <v>0</v>
          </cell>
          <cell r="CK250" t="str">
            <v>0</v>
          </cell>
          <cell r="CL250" t="str">
            <v>0</v>
          </cell>
          <cell r="CM250" t="str">
            <v>0</v>
          </cell>
          <cell r="CN250" t="str">
            <v>0</v>
          </cell>
          <cell r="CO250" t="str">
            <v>0</v>
          </cell>
          <cell r="CP250" t="str">
            <v>0</v>
          </cell>
          <cell r="CQ250" t="str">
            <v>0</v>
          </cell>
          <cell r="CR250" t="str">
            <v>0</v>
          </cell>
          <cell r="CS250" t="str">
            <v>0</v>
          </cell>
          <cell r="CT250" t="str">
            <v>0</v>
          </cell>
          <cell r="CU250">
            <v>0</v>
          </cell>
        </row>
        <row r="251">
          <cell r="C251">
            <v>634</v>
          </cell>
          <cell r="D251" t="str">
            <v>215</v>
          </cell>
          <cell r="E251" t="str">
            <v>Keller Graduate School of Mgmt.</v>
          </cell>
          <cell r="F251" t="str">
            <v>DV</v>
          </cell>
          <cell r="G251" t="str">
            <v>Tysons Corner</v>
          </cell>
          <cell r="H251" t="str">
            <v>VA</v>
          </cell>
          <cell r="I251" t="str">
            <v>22102</v>
          </cell>
          <cell r="J251" t="str">
            <v>Washington, DC-MD-VA-WV</v>
          </cell>
          <cell r="K251" t="str">
            <v>Washington-Baltimore, DC-MD-VA-WV</v>
          </cell>
          <cell r="L251" t="str">
            <v>NCACS</v>
          </cell>
          <cell r="M251" t="str">
            <v>NA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B251" t="str">
            <v>0</v>
          </cell>
          <cell r="AC251" t="str">
            <v>0</v>
          </cell>
          <cell r="AD251" t="str">
            <v>0</v>
          </cell>
          <cell r="AE251" t="str">
            <v>0</v>
          </cell>
          <cell r="AF251" t="str">
            <v>0</v>
          </cell>
          <cell r="AG251" t="str">
            <v>0</v>
          </cell>
          <cell r="AH251" t="str">
            <v>0</v>
          </cell>
          <cell r="AI251" t="str">
            <v>0</v>
          </cell>
          <cell r="AJ251" t="str">
            <v>0</v>
          </cell>
          <cell r="AK251" t="str">
            <v>0</v>
          </cell>
          <cell r="AL251" t="str">
            <v>0</v>
          </cell>
          <cell r="AM251" t="str">
            <v>0</v>
          </cell>
          <cell r="AN251" t="str">
            <v>0</v>
          </cell>
          <cell r="AO251" t="str">
            <v>0</v>
          </cell>
          <cell r="AP251" t="str">
            <v>0</v>
          </cell>
          <cell r="AQ251" t="str">
            <v>0</v>
          </cell>
          <cell r="AR251" t="str">
            <v>0</v>
          </cell>
          <cell r="AS251" t="str">
            <v>0</v>
          </cell>
          <cell r="AT251" t="str">
            <v>0</v>
          </cell>
          <cell r="AU251" t="str">
            <v>0</v>
          </cell>
          <cell r="AV251" t="str">
            <v>0</v>
          </cell>
          <cell r="AW251" t="str">
            <v>0</v>
          </cell>
          <cell r="AX251" t="str">
            <v>0</v>
          </cell>
          <cell r="AY251" t="str">
            <v>0</v>
          </cell>
          <cell r="AZ251" t="str">
            <v>0</v>
          </cell>
          <cell r="BA251" t="str">
            <v>0</v>
          </cell>
          <cell r="BB251" t="str">
            <v>0</v>
          </cell>
          <cell r="BC251" t="str">
            <v>0</v>
          </cell>
          <cell r="BD251" t="str">
            <v>0</v>
          </cell>
          <cell r="BE251" t="str">
            <v>0</v>
          </cell>
          <cell r="BF251" t="str">
            <v>0</v>
          </cell>
          <cell r="BG251" t="str">
            <v>0</v>
          </cell>
          <cell r="BH251" t="str">
            <v>0</v>
          </cell>
          <cell r="BI251" t="str">
            <v>0</v>
          </cell>
          <cell r="BJ251" t="str">
            <v>0</v>
          </cell>
          <cell r="BK251" t="str">
            <v>0</v>
          </cell>
          <cell r="BL251" t="str">
            <v>0</v>
          </cell>
          <cell r="BM251" t="str">
            <v>0</v>
          </cell>
          <cell r="BN251" t="str">
            <v>0</v>
          </cell>
          <cell r="BO251" t="str">
            <v>0</v>
          </cell>
          <cell r="BP251" t="str">
            <v>0</v>
          </cell>
          <cell r="BQ251" t="str">
            <v>0</v>
          </cell>
          <cell r="BR251" t="str">
            <v>0</v>
          </cell>
          <cell r="BS251" t="str">
            <v>0</v>
          </cell>
          <cell r="BT251" t="str">
            <v>0</v>
          </cell>
          <cell r="BU251" t="str">
            <v>0</v>
          </cell>
          <cell r="BV251" t="str">
            <v>0</v>
          </cell>
          <cell r="BW251" t="str">
            <v>0</v>
          </cell>
          <cell r="BX251" t="str">
            <v>0</v>
          </cell>
          <cell r="BY251" t="str">
            <v>0</v>
          </cell>
          <cell r="BZ251" t="str">
            <v>0</v>
          </cell>
          <cell r="CA251" t="str">
            <v>0</v>
          </cell>
          <cell r="CB251" t="str">
            <v>0</v>
          </cell>
          <cell r="CC251" t="str">
            <v>0</v>
          </cell>
          <cell r="CD251" t="str">
            <v>0</v>
          </cell>
          <cell r="CE251" t="str">
            <v>0</v>
          </cell>
          <cell r="CF251" t="str">
            <v>0</v>
          </cell>
          <cell r="CG251" t="str">
            <v>0</v>
          </cell>
          <cell r="CH251" t="str">
            <v>0</v>
          </cell>
          <cell r="CI251" t="str">
            <v>0</v>
          </cell>
          <cell r="CJ251" t="str">
            <v>0</v>
          </cell>
          <cell r="CK251" t="str">
            <v>0</v>
          </cell>
          <cell r="CL251" t="str">
            <v>0</v>
          </cell>
          <cell r="CM251" t="str">
            <v>0</v>
          </cell>
          <cell r="CN251" t="str">
            <v>0</v>
          </cell>
          <cell r="CO251" t="str">
            <v>0</v>
          </cell>
          <cell r="CP251" t="str">
            <v>0</v>
          </cell>
          <cell r="CQ251" t="str">
            <v>0</v>
          </cell>
          <cell r="CR251" t="str">
            <v>0</v>
          </cell>
          <cell r="CS251" t="str">
            <v>0</v>
          </cell>
          <cell r="CT251" t="str">
            <v>0</v>
          </cell>
          <cell r="CU251">
            <v>0</v>
          </cell>
        </row>
        <row r="252">
          <cell r="C252">
            <v>635</v>
          </cell>
          <cell r="D252" t="str">
            <v>216</v>
          </cell>
          <cell r="E252" t="str">
            <v>Keller Graduate School of Mgmt.</v>
          </cell>
          <cell r="F252" t="str">
            <v>DV</v>
          </cell>
          <cell r="G252" t="str">
            <v>Waukesha</v>
          </cell>
          <cell r="H252" t="str">
            <v>WI</v>
          </cell>
          <cell r="I252" t="str">
            <v>53186</v>
          </cell>
          <cell r="J252" t="str">
            <v>Milwaukee-Waukesha, WI</v>
          </cell>
          <cell r="K252" t="str">
            <v>Milwaukee-Racine, WI</v>
          </cell>
          <cell r="L252" t="str">
            <v>NCACS</v>
          </cell>
          <cell r="M252" t="str">
            <v>NA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 t="str">
            <v>0</v>
          </cell>
          <cell r="AG252" t="str">
            <v>0</v>
          </cell>
          <cell r="AH252" t="str">
            <v>0</v>
          </cell>
          <cell r="AI252" t="str">
            <v>0</v>
          </cell>
          <cell r="AJ252" t="str">
            <v>0</v>
          </cell>
          <cell r="AK252" t="str">
            <v>0</v>
          </cell>
          <cell r="AL252" t="str">
            <v>0</v>
          </cell>
          <cell r="AM252" t="str">
            <v>0</v>
          </cell>
          <cell r="AN252" t="str">
            <v>0</v>
          </cell>
          <cell r="AO252" t="str">
            <v>0</v>
          </cell>
          <cell r="AP252" t="str">
            <v>0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 t="str">
            <v>0</v>
          </cell>
          <cell r="BD252" t="str">
            <v>0</v>
          </cell>
          <cell r="BE252" t="str">
            <v>0</v>
          </cell>
          <cell r="BF252" t="str">
            <v>0</v>
          </cell>
          <cell r="BG252" t="str">
            <v>0</v>
          </cell>
          <cell r="BH252" t="str">
            <v>0</v>
          </cell>
          <cell r="BI252" t="str">
            <v>0</v>
          </cell>
          <cell r="BJ252" t="str">
            <v>0</v>
          </cell>
          <cell r="BK252" t="str">
            <v>0</v>
          </cell>
          <cell r="BL252" t="str">
            <v>0</v>
          </cell>
          <cell r="BM252" t="str">
            <v>0</v>
          </cell>
          <cell r="BN252" t="str">
            <v>0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 t="str">
            <v>0</v>
          </cell>
          <cell r="CB252" t="str">
            <v>0</v>
          </cell>
          <cell r="CC252" t="str">
            <v>0</v>
          </cell>
          <cell r="CD252" t="str">
            <v>0</v>
          </cell>
          <cell r="CE252" t="str">
            <v>0</v>
          </cell>
          <cell r="CF252" t="str">
            <v>0</v>
          </cell>
          <cell r="CG252" t="str">
            <v>0</v>
          </cell>
          <cell r="CH252" t="str">
            <v>0</v>
          </cell>
          <cell r="CI252" t="str">
            <v>0</v>
          </cell>
          <cell r="CJ252" t="str">
            <v>0</v>
          </cell>
          <cell r="CK252" t="str">
            <v>0</v>
          </cell>
          <cell r="CL252" t="str">
            <v>0</v>
          </cell>
          <cell r="CM252" t="str">
            <v>0</v>
          </cell>
          <cell r="CN252" t="str">
            <v>0</v>
          </cell>
          <cell r="CO252" t="str">
            <v>0</v>
          </cell>
          <cell r="CP252" t="str">
            <v>0</v>
          </cell>
          <cell r="CQ252" t="str">
            <v>0</v>
          </cell>
          <cell r="CR252" t="str">
            <v>0</v>
          </cell>
          <cell r="CS252" t="str">
            <v>0</v>
          </cell>
          <cell r="CT252" t="str">
            <v>0</v>
          </cell>
          <cell r="CU252">
            <v>0</v>
          </cell>
        </row>
        <row r="253">
          <cell r="C253">
            <v>636</v>
          </cell>
          <cell r="D253" t="str">
            <v>432</v>
          </cell>
          <cell r="E253" t="str">
            <v>DeVry Technical Institute</v>
          </cell>
          <cell r="F253" t="str">
            <v>DV</v>
          </cell>
          <cell r="G253" t="str">
            <v>Westminster</v>
          </cell>
          <cell r="H253" t="str">
            <v>CO</v>
          </cell>
          <cell r="I253" t="str">
            <v>80234</v>
          </cell>
          <cell r="J253" t="str">
            <v>Denver, CO</v>
          </cell>
          <cell r="K253" t="str">
            <v>Denver-Boulder-Greeley, CO</v>
          </cell>
          <cell r="L253" t="str">
            <v>NCACS</v>
          </cell>
          <cell r="M253" t="str">
            <v>269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-1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 t="str">
            <v>0</v>
          </cell>
          <cell r="AG253" t="str">
            <v>0</v>
          </cell>
          <cell r="AH253" t="str">
            <v>0</v>
          </cell>
          <cell r="AI253" t="str">
            <v>0</v>
          </cell>
          <cell r="AJ253" t="str">
            <v>0</v>
          </cell>
          <cell r="AK253" t="str">
            <v>0</v>
          </cell>
          <cell r="AL253" t="str">
            <v>0</v>
          </cell>
          <cell r="AM253" t="str">
            <v>0</v>
          </cell>
          <cell r="AN253" t="str">
            <v>0</v>
          </cell>
          <cell r="AO253" t="str">
            <v>0</v>
          </cell>
          <cell r="AP253" t="str">
            <v>0</v>
          </cell>
          <cell r="AQ253" t="str">
            <v>0</v>
          </cell>
          <cell r="AR253" t="str">
            <v>0</v>
          </cell>
          <cell r="AS253" t="str">
            <v>-1</v>
          </cell>
          <cell r="AT253" t="str">
            <v>-1</v>
          </cell>
          <cell r="AU253" t="str">
            <v>0</v>
          </cell>
          <cell r="AV253" t="str">
            <v>0</v>
          </cell>
          <cell r="AW253" t="str">
            <v>0</v>
          </cell>
          <cell r="AX253" t="str">
            <v>0</v>
          </cell>
          <cell r="AY253" t="str">
            <v>0</v>
          </cell>
          <cell r="AZ253" t="str">
            <v>0</v>
          </cell>
          <cell r="BA253" t="str">
            <v>0</v>
          </cell>
          <cell r="BB253" t="str">
            <v>0</v>
          </cell>
          <cell r="BC253" t="str">
            <v>0</v>
          </cell>
          <cell r="BD253" t="str">
            <v>0</v>
          </cell>
          <cell r="BE253" t="str">
            <v>0</v>
          </cell>
          <cell r="BF253" t="str">
            <v>0</v>
          </cell>
          <cell r="BG253" t="str">
            <v>0</v>
          </cell>
          <cell r="BH253" t="str">
            <v>0</v>
          </cell>
          <cell r="BI253" t="str">
            <v>-1</v>
          </cell>
          <cell r="BJ253" t="str">
            <v>0</v>
          </cell>
          <cell r="BK253" t="str">
            <v>0</v>
          </cell>
          <cell r="BL253" t="str">
            <v>0</v>
          </cell>
          <cell r="BM253" t="str">
            <v>-1</v>
          </cell>
          <cell r="BN253" t="str">
            <v>-1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 t="str">
            <v>0</v>
          </cell>
          <cell r="CB253" t="str">
            <v>0</v>
          </cell>
          <cell r="CC253" t="str">
            <v>0</v>
          </cell>
          <cell r="CD253" t="str">
            <v>0</v>
          </cell>
          <cell r="CE253" t="str">
            <v>0</v>
          </cell>
          <cell r="CF253" t="str">
            <v>0</v>
          </cell>
          <cell r="CG253" t="str">
            <v>0</v>
          </cell>
          <cell r="CH253" t="str">
            <v>0</v>
          </cell>
          <cell r="CI253" t="str">
            <v>0</v>
          </cell>
          <cell r="CJ253" t="str">
            <v>0</v>
          </cell>
          <cell r="CK253" t="str">
            <v>0</v>
          </cell>
          <cell r="CL253" t="str">
            <v>0</v>
          </cell>
          <cell r="CM253" t="str">
            <v>0</v>
          </cell>
          <cell r="CN253" t="str">
            <v>0</v>
          </cell>
          <cell r="CO253" t="str">
            <v>0</v>
          </cell>
          <cell r="CP253" t="str">
            <v>0</v>
          </cell>
          <cell r="CQ253" t="str">
            <v>0</v>
          </cell>
          <cell r="CR253" t="str">
            <v>0</v>
          </cell>
          <cell r="CS253" t="str">
            <v>0</v>
          </cell>
          <cell r="CT253" t="str">
            <v>0</v>
          </cell>
          <cell r="CU253">
            <v>0</v>
          </cell>
        </row>
        <row r="254">
          <cell r="C254">
            <v>637</v>
          </cell>
          <cell r="D254" t="str">
            <v>433</v>
          </cell>
          <cell r="E254" t="str">
            <v>Keller Graduate School of Mgmt.</v>
          </cell>
          <cell r="F254" t="str">
            <v>DV</v>
          </cell>
          <cell r="G254" t="str">
            <v>Colorado Springs</v>
          </cell>
          <cell r="H254" t="str">
            <v>CO</v>
          </cell>
          <cell r="I254" t="str">
            <v>80910</v>
          </cell>
          <cell r="J254" t="str">
            <v>Colorado Springs, CO</v>
          </cell>
          <cell r="K254" t="str">
            <v>Colorado Springs, CO</v>
          </cell>
          <cell r="L254" t="str">
            <v>NCACS</v>
          </cell>
          <cell r="M254" t="str">
            <v>NA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 t="str">
            <v>0</v>
          </cell>
          <cell r="AJ254" t="str">
            <v>0</v>
          </cell>
          <cell r="AK254" t="str">
            <v>0</v>
          </cell>
          <cell r="AL254" t="str">
            <v>0</v>
          </cell>
          <cell r="AM254" t="str">
            <v>0</v>
          </cell>
          <cell r="AN254" t="str">
            <v>0</v>
          </cell>
          <cell r="AO254" t="str">
            <v>0</v>
          </cell>
          <cell r="AP254" t="str">
            <v>0</v>
          </cell>
          <cell r="AQ254" t="str">
            <v>0</v>
          </cell>
          <cell r="AR254" t="str">
            <v>0</v>
          </cell>
          <cell r="AS254" t="str">
            <v>0</v>
          </cell>
          <cell r="AT254" t="str">
            <v>0</v>
          </cell>
          <cell r="AU254" t="str">
            <v>0</v>
          </cell>
          <cell r="AV254" t="str">
            <v>0</v>
          </cell>
          <cell r="AW254" t="str">
            <v>0</v>
          </cell>
          <cell r="AX254" t="str">
            <v>0</v>
          </cell>
          <cell r="AY254" t="str">
            <v>0</v>
          </cell>
          <cell r="AZ254" t="str">
            <v>0</v>
          </cell>
          <cell r="BA254" t="str">
            <v>0</v>
          </cell>
          <cell r="BB254" t="str">
            <v>0</v>
          </cell>
          <cell r="BC254" t="str">
            <v>0</v>
          </cell>
          <cell r="BD254" t="str">
            <v>0</v>
          </cell>
          <cell r="BE254" t="str">
            <v>0</v>
          </cell>
          <cell r="BF254" t="str">
            <v>0</v>
          </cell>
          <cell r="BG254" t="str">
            <v>0</v>
          </cell>
          <cell r="BH254" t="str">
            <v>0</v>
          </cell>
          <cell r="BI254" t="str">
            <v>0</v>
          </cell>
          <cell r="BJ254" t="str">
            <v>0</v>
          </cell>
          <cell r="BK254" t="str">
            <v>0</v>
          </cell>
          <cell r="BL254" t="str">
            <v>0</v>
          </cell>
          <cell r="BM254" t="str">
            <v>0</v>
          </cell>
          <cell r="BN254" t="str">
            <v>0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 t="str">
            <v>0</v>
          </cell>
          <cell r="CB254" t="str">
            <v>0</v>
          </cell>
          <cell r="CC254" t="str">
            <v>0</v>
          </cell>
          <cell r="CD254" t="str">
            <v>0</v>
          </cell>
          <cell r="CE254" t="str">
            <v>0</v>
          </cell>
          <cell r="CF254" t="str">
            <v>0</v>
          </cell>
          <cell r="CG254" t="str">
            <v>0</v>
          </cell>
          <cell r="CH254" t="str">
            <v>0</v>
          </cell>
          <cell r="CI254" t="str">
            <v>0</v>
          </cell>
          <cell r="CJ254" t="str">
            <v>0</v>
          </cell>
          <cell r="CK254" t="str">
            <v>0</v>
          </cell>
          <cell r="CL254" t="str">
            <v>0</v>
          </cell>
          <cell r="CM254" t="str">
            <v>0</v>
          </cell>
          <cell r="CN254" t="str">
            <v>0</v>
          </cell>
          <cell r="CO254" t="str">
            <v>0</v>
          </cell>
          <cell r="CP254" t="str">
            <v>0</v>
          </cell>
          <cell r="CQ254" t="str">
            <v>0</v>
          </cell>
          <cell r="CR254" t="str">
            <v>0</v>
          </cell>
          <cell r="CS254" t="str">
            <v>0</v>
          </cell>
          <cell r="CT254" t="str">
            <v>0</v>
          </cell>
          <cell r="CU254">
            <v>0</v>
          </cell>
        </row>
        <row r="255">
          <cell r="C255">
            <v>638</v>
          </cell>
          <cell r="D255" t="str">
            <v>436</v>
          </cell>
          <cell r="E255" t="str">
            <v>Keller Graduate School of Mgmt.</v>
          </cell>
          <cell r="F255" t="str">
            <v>DV</v>
          </cell>
          <cell r="G255" t="str">
            <v>Manhattan</v>
          </cell>
          <cell r="H255" t="str">
            <v>NY</v>
          </cell>
          <cell r="I255" t="str">
            <v>10036</v>
          </cell>
          <cell r="J255" t="str">
            <v>New York, NY</v>
          </cell>
          <cell r="K255" t="str">
            <v>New York-Northern New Jersey-Long Island, NY-NJ-CT-PA</v>
          </cell>
          <cell r="L255" t="str">
            <v>NCACS</v>
          </cell>
          <cell r="M255" t="str">
            <v>NA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 t="str">
            <v>0</v>
          </cell>
          <cell r="AJ255" t="str">
            <v>0</v>
          </cell>
          <cell r="AK255" t="str">
            <v>0</v>
          </cell>
          <cell r="AL255" t="str">
            <v>0</v>
          </cell>
          <cell r="AM255" t="str">
            <v>0</v>
          </cell>
          <cell r="AN255" t="str">
            <v>0</v>
          </cell>
          <cell r="AO255" t="str">
            <v>0</v>
          </cell>
          <cell r="AP255" t="str">
            <v>0</v>
          </cell>
          <cell r="AQ255" t="str">
            <v>0</v>
          </cell>
          <cell r="AR255" t="str">
            <v>0</v>
          </cell>
          <cell r="AS255" t="str">
            <v>0</v>
          </cell>
          <cell r="AT255" t="str">
            <v>0</v>
          </cell>
          <cell r="AU255" t="str">
            <v>0</v>
          </cell>
          <cell r="AV255" t="str">
            <v>0</v>
          </cell>
          <cell r="AW255" t="str">
            <v>0</v>
          </cell>
          <cell r="AX255" t="str">
            <v>0</v>
          </cell>
          <cell r="AY255" t="str">
            <v>0</v>
          </cell>
          <cell r="AZ255" t="str">
            <v>0</v>
          </cell>
          <cell r="BA255" t="str">
            <v>0</v>
          </cell>
          <cell r="BB255" t="str">
            <v>0</v>
          </cell>
          <cell r="BC255" t="str">
            <v>0</v>
          </cell>
          <cell r="BD255" t="str">
            <v>0</v>
          </cell>
          <cell r="BE255" t="str">
            <v>0</v>
          </cell>
          <cell r="BF255" t="str">
            <v>0</v>
          </cell>
          <cell r="BG255" t="str">
            <v>0</v>
          </cell>
          <cell r="BH255" t="str">
            <v>0</v>
          </cell>
          <cell r="BI255" t="str">
            <v>0</v>
          </cell>
          <cell r="BJ255" t="str">
            <v>0</v>
          </cell>
          <cell r="BK255" t="str">
            <v>0</v>
          </cell>
          <cell r="BL255" t="str">
            <v>0</v>
          </cell>
          <cell r="BM255" t="str">
            <v>0</v>
          </cell>
          <cell r="BN255" t="str">
            <v>0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 t="str">
            <v>0</v>
          </cell>
          <cell r="CB255" t="str">
            <v>0</v>
          </cell>
          <cell r="CC255" t="str">
            <v>0</v>
          </cell>
          <cell r="CD255" t="str">
            <v>0</v>
          </cell>
          <cell r="CE255" t="str">
            <v>0</v>
          </cell>
          <cell r="CF255" t="str">
            <v>0</v>
          </cell>
          <cell r="CG255" t="str">
            <v>0</v>
          </cell>
          <cell r="CH255" t="str">
            <v>0</v>
          </cell>
          <cell r="CI255" t="str">
            <v>0</v>
          </cell>
          <cell r="CJ255" t="str">
            <v>0</v>
          </cell>
          <cell r="CK255" t="str">
            <v>0</v>
          </cell>
          <cell r="CL255" t="str">
            <v>0</v>
          </cell>
          <cell r="CM255" t="str">
            <v>0</v>
          </cell>
          <cell r="CN255" t="str">
            <v>0</v>
          </cell>
          <cell r="CO255" t="str">
            <v>0</v>
          </cell>
          <cell r="CP255" t="str">
            <v>0</v>
          </cell>
          <cell r="CQ255" t="str">
            <v>0</v>
          </cell>
          <cell r="CR255" t="str">
            <v>0</v>
          </cell>
          <cell r="CS255" t="str">
            <v>0</v>
          </cell>
          <cell r="CT255" t="str">
            <v>0</v>
          </cell>
          <cell r="CU255">
            <v>0</v>
          </cell>
        </row>
        <row r="256">
          <cell r="C256">
            <v>639</v>
          </cell>
          <cell r="D256" t="str">
            <v>439</v>
          </cell>
          <cell r="E256" t="str">
            <v>DeVry University Center</v>
          </cell>
          <cell r="F256" t="str">
            <v>DV</v>
          </cell>
          <cell r="G256" t="str">
            <v>Mesa</v>
          </cell>
          <cell r="H256" t="str">
            <v>AZ</v>
          </cell>
          <cell r="I256" t="str">
            <v>85210</v>
          </cell>
          <cell r="J256" t="str">
            <v>Phoenix-Mesa, AZ</v>
          </cell>
          <cell r="K256" t="str">
            <v>Phoenix-Mesa, AZ</v>
          </cell>
          <cell r="L256" t="str">
            <v>NCACS</v>
          </cell>
          <cell r="M256" t="str">
            <v>NA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-1</v>
          </cell>
          <cell r="AA256" t="str">
            <v>-1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  <cell r="BF256" t="str">
            <v>0</v>
          </cell>
          <cell r="BG256" t="str">
            <v>0</v>
          </cell>
          <cell r="BH256" t="str">
            <v>0</v>
          </cell>
          <cell r="BI256" t="str">
            <v>0</v>
          </cell>
          <cell r="BJ256" t="str">
            <v>0</v>
          </cell>
          <cell r="BK256" t="str">
            <v>0</v>
          </cell>
          <cell r="BL256" t="str">
            <v>0</v>
          </cell>
          <cell r="BM256" t="str">
            <v>0</v>
          </cell>
          <cell r="BN256" t="str">
            <v>-1</v>
          </cell>
          <cell r="BO256" t="str">
            <v>-1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 t="str">
            <v>0</v>
          </cell>
          <cell r="CB256" t="str">
            <v>0</v>
          </cell>
          <cell r="CC256" t="str">
            <v>0</v>
          </cell>
          <cell r="CD256" t="str">
            <v>0</v>
          </cell>
          <cell r="CE256" t="str">
            <v>0</v>
          </cell>
          <cell r="CF256" t="str">
            <v>0</v>
          </cell>
          <cell r="CG256" t="str">
            <v>0</v>
          </cell>
          <cell r="CH256" t="str">
            <v>0</v>
          </cell>
          <cell r="CI256" t="str">
            <v>0</v>
          </cell>
          <cell r="CJ256" t="str">
            <v>0</v>
          </cell>
          <cell r="CK256" t="str">
            <v>0</v>
          </cell>
          <cell r="CL256" t="str">
            <v>0</v>
          </cell>
          <cell r="CM256" t="str">
            <v>0</v>
          </cell>
          <cell r="CN256" t="str">
            <v>0</v>
          </cell>
          <cell r="CO256" t="str">
            <v>0</v>
          </cell>
          <cell r="CP256" t="str">
            <v>0</v>
          </cell>
          <cell r="CQ256" t="str">
            <v>0</v>
          </cell>
          <cell r="CR256" t="str">
            <v>0</v>
          </cell>
          <cell r="CS256" t="str">
            <v>0</v>
          </cell>
          <cell r="CT256" t="str">
            <v>0</v>
          </cell>
          <cell r="CU256">
            <v>0</v>
          </cell>
        </row>
        <row r="257">
          <cell r="C257">
            <v>640</v>
          </cell>
          <cell r="D257" t="str">
            <v>440</v>
          </cell>
          <cell r="E257" t="str">
            <v>DeVry University Center</v>
          </cell>
          <cell r="F257" t="str">
            <v>DV</v>
          </cell>
          <cell r="G257" t="str">
            <v>Irvine</v>
          </cell>
          <cell r="H257" t="str">
            <v>CA</v>
          </cell>
          <cell r="I257" t="str">
            <v>92612</v>
          </cell>
          <cell r="J257" t="str">
            <v>Orange County, CA</v>
          </cell>
          <cell r="K257" t="str">
            <v>Los Angeles-Riverside-Orange County, CA</v>
          </cell>
          <cell r="L257" t="str">
            <v>NCACS</v>
          </cell>
          <cell r="M257" t="str">
            <v>NA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-1</v>
          </cell>
          <cell r="AA257" t="str">
            <v>-1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 t="str">
            <v>0</v>
          </cell>
          <cell r="AJ257" t="str">
            <v>0</v>
          </cell>
          <cell r="AK257" t="str">
            <v>0</v>
          </cell>
          <cell r="AL257" t="str">
            <v>0</v>
          </cell>
          <cell r="AM257" t="str">
            <v>0</v>
          </cell>
          <cell r="AN257" t="str">
            <v>0</v>
          </cell>
          <cell r="AO257" t="str">
            <v>0</v>
          </cell>
          <cell r="AP257" t="str">
            <v>0</v>
          </cell>
          <cell r="AQ257" t="str">
            <v>0</v>
          </cell>
          <cell r="AR257" t="str">
            <v>0</v>
          </cell>
          <cell r="AS257" t="str">
            <v>0</v>
          </cell>
          <cell r="AT257" t="str">
            <v>0</v>
          </cell>
          <cell r="AU257" t="str">
            <v>0</v>
          </cell>
          <cell r="AV257" t="str">
            <v>0</v>
          </cell>
          <cell r="AW257" t="str">
            <v>0</v>
          </cell>
          <cell r="AX257" t="str">
            <v>0</v>
          </cell>
          <cell r="AY257" t="str">
            <v>0</v>
          </cell>
          <cell r="AZ257" t="str">
            <v>0</v>
          </cell>
          <cell r="BA257" t="str">
            <v>0</v>
          </cell>
          <cell r="BB257" t="str">
            <v>0</v>
          </cell>
          <cell r="BC257" t="str">
            <v>0</v>
          </cell>
          <cell r="BD257" t="str">
            <v>0</v>
          </cell>
          <cell r="BE257" t="str">
            <v>0</v>
          </cell>
          <cell r="BF257" t="str">
            <v>0</v>
          </cell>
          <cell r="BG257" t="str">
            <v>0</v>
          </cell>
          <cell r="BH257" t="str">
            <v>0</v>
          </cell>
          <cell r="BI257" t="str">
            <v>0</v>
          </cell>
          <cell r="BJ257" t="str">
            <v>0</v>
          </cell>
          <cell r="BK257" t="str">
            <v>0</v>
          </cell>
          <cell r="BL257" t="str">
            <v>0</v>
          </cell>
          <cell r="BM257" t="str">
            <v>0</v>
          </cell>
          <cell r="BN257" t="str">
            <v>-1</v>
          </cell>
          <cell r="BO257" t="str">
            <v>-1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 t="str">
            <v>0</v>
          </cell>
          <cell r="CB257" t="str">
            <v>0</v>
          </cell>
          <cell r="CC257" t="str">
            <v>0</v>
          </cell>
          <cell r="CD257" t="str">
            <v>0</v>
          </cell>
          <cell r="CE257" t="str">
            <v>0</v>
          </cell>
          <cell r="CF257" t="str">
            <v>0</v>
          </cell>
          <cell r="CG257" t="str">
            <v>0</v>
          </cell>
          <cell r="CH257" t="str">
            <v>0</v>
          </cell>
          <cell r="CI257" t="str">
            <v>0</v>
          </cell>
          <cell r="CJ257" t="str">
            <v>0</v>
          </cell>
          <cell r="CK257" t="str">
            <v>0</v>
          </cell>
          <cell r="CL257" t="str">
            <v>0</v>
          </cell>
          <cell r="CM257" t="str">
            <v>0</v>
          </cell>
          <cell r="CN257" t="str">
            <v>0</v>
          </cell>
          <cell r="CO257" t="str">
            <v>0</v>
          </cell>
          <cell r="CP257" t="str">
            <v>0</v>
          </cell>
          <cell r="CQ257" t="str">
            <v>0</v>
          </cell>
          <cell r="CR257" t="str">
            <v>0</v>
          </cell>
          <cell r="CS257" t="str">
            <v>0</v>
          </cell>
          <cell r="CT257" t="str">
            <v>0</v>
          </cell>
          <cell r="CU257">
            <v>0</v>
          </cell>
        </row>
        <row r="258">
          <cell r="C258">
            <v>641</v>
          </cell>
          <cell r="D258" t="str">
            <v>441</v>
          </cell>
          <cell r="E258" t="str">
            <v>DeVry University Center</v>
          </cell>
          <cell r="F258" t="str">
            <v>DV</v>
          </cell>
          <cell r="G258" t="str">
            <v>San Diego</v>
          </cell>
          <cell r="H258" t="str">
            <v>CA</v>
          </cell>
          <cell r="I258" t="str">
            <v>92108</v>
          </cell>
          <cell r="J258" t="str">
            <v>San Diego, CA</v>
          </cell>
          <cell r="K258" t="str">
            <v>San Diego, CA</v>
          </cell>
          <cell r="L258" t="str">
            <v>NCACS</v>
          </cell>
          <cell r="M258" t="str">
            <v>NA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-1</v>
          </cell>
          <cell r="AA258" t="str">
            <v>-1</v>
          </cell>
          <cell r="AB258" t="str">
            <v>0</v>
          </cell>
          <cell r="AC258" t="str">
            <v>0</v>
          </cell>
          <cell r="AD258" t="str">
            <v>0</v>
          </cell>
          <cell r="AE258" t="str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 t="str">
            <v>0</v>
          </cell>
          <cell r="AJ258" t="str">
            <v>0</v>
          </cell>
          <cell r="AK258" t="str">
            <v>0</v>
          </cell>
          <cell r="AL258" t="str">
            <v>0</v>
          </cell>
          <cell r="AM258" t="str">
            <v>0</v>
          </cell>
          <cell r="AN258" t="str">
            <v>0</v>
          </cell>
          <cell r="AO258" t="str">
            <v>0</v>
          </cell>
          <cell r="AP258" t="str">
            <v>0</v>
          </cell>
          <cell r="AQ258" t="str">
            <v>0</v>
          </cell>
          <cell r="AR258" t="str">
            <v>0</v>
          </cell>
          <cell r="AS258" t="str">
            <v>0</v>
          </cell>
          <cell r="AT258" t="str">
            <v>0</v>
          </cell>
          <cell r="AU258" t="str">
            <v>0</v>
          </cell>
          <cell r="AV258" t="str">
            <v>0</v>
          </cell>
          <cell r="AW258" t="str">
            <v>0</v>
          </cell>
          <cell r="AX258" t="str">
            <v>0</v>
          </cell>
          <cell r="AY258" t="str">
            <v>0</v>
          </cell>
          <cell r="AZ258" t="str">
            <v>0</v>
          </cell>
          <cell r="BA258" t="str">
            <v>0</v>
          </cell>
          <cell r="BB258" t="str">
            <v>0</v>
          </cell>
          <cell r="BC258" t="str">
            <v>0</v>
          </cell>
          <cell r="BD258" t="str">
            <v>0</v>
          </cell>
          <cell r="BE258" t="str">
            <v>0</v>
          </cell>
          <cell r="BF258" t="str">
            <v>0</v>
          </cell>
          <cell r="BG258" t="str">
            <v>0</v>
          </cell>
          <cell r="BH258" t="str">
            <v>0</v>
          </cell>
          <cell r="BI258" t="str">
            <v>0</v>
          </cell>
          <cell r="BJ258" t="str">
            <v>0</v>
          </cell>
          <cell r="BK258" t="str">
            <v>0</v>
          </cell>
          <cell r="BL258" t="str">
            <v>0</v>
          </cell>
          <cell r="BM258" t="str">
            <v>0</v>
          </cell>
          <cell r="BN258" t="str">
            <v>-1</v>
          </cell>
          <cell r="BO258" t="str">
            <v>-1</v>
          </cell>
          <cell r="BP258" t="str">
            <v>0</v>
          </cell>
          <cell r="BQ258" t="str">
            <v>0</v>
          </cell>
          <cell r="BR258" t="str">
            <v>0</v>
          </cell>
          <cell r="BS258" t="str">
            <v>0</v>
          </cell>
          <cell r="BT258" t="str">
            <v>0</v>
          </cell>
          <cell r="BU258" t="str">
            <v>0</v>
          </cell>
          <cell r="BV258" t="str">
            <v>0</v>
          </cell>
          <cell r="BW258" t="str">
            <v>0</v>
          </cell>
          <cell r="BX258" t="str">
            <v>0</v>
          </cell>
          <cell r="BY258" t="str">
            <v>0</v>
          </cell>
          <cell r="BZ258" t="str">
            <v>0</v>
          </cell>
          <cell r="CA258" t="str">
            <v>0</v>
          </cell>
          <cell r="CB258" t="str">
            <v>0</v>
          </cell>
          <cell r="CC258" t="str">
            <v>0</v>
          </cell>
          <cell r="CD258" t="str">
            <v>0</v>
          </cell>
          <cell r="CE258" t="str">
            <v>0</v>
          </cell>
          <cell r="CF258" t="str">
            <v>0</v>
          </cell>
          <cell r="CG258" t="str">
            <v>0</v>
          </cell>
          <cell r="CH258" t="str">
            <v>0</v>
          </cell>
          <cell r="CI258" t="str">
            <v>0</v>
          </cell>
          <cell r="CJ258" t="str">
            <v>0</v>
          </cell>
          <cell r="CK258" t="str">
            <v>0</v>
          </cell>
          <cell r="CL258" t="str">
            <v>0</v>
          </cell>
          <cell r="CM258" t="str">
            <v>0</v>
          </cell>
          <cell r="CN258" t="str">
            <v>0</v>
          </cell>
          <cell r="CO258" t="str">
            <v>0</v>
          </cell>
          <cell r="CP258" t="str">
            <v>0</v>
          </cell>
          <cell r="CQ258" t="str">
            <v>0</v>
          </cell>
          <cell r="CR258" t="str">
            <v>0</v>
          </cell>
          <cell r="CS258" t="str">
            <v>0</v>
          </cell>
          <cell r="CT258" t="str">
            <v>0</v>
          </cell>
          <cell r="CU258">
            <v>0</v>
          </cell>
        </row>
        <row r="259">
          <cell r="C259">
            <v>642</v>
          </cell>
          <cell r="D259" t="str">
            <v>442</v>
          </cell>
          <cell r="E259" t="str">
            <v>DeVry University Center</v>
          </cell>
          <cell r="F259" t="str">
            <v>DV</v>
          </cell>
          <cell r="G259" t="str">
            <v>San Francisco</v>
          </cell>
          <cell r="H259" t="str">
            <v>CA</v>
          </cell>
          <cell r="I259" t="str">
            <v>94105</v>
          </cell>
          <cell r="J259" t="str">
            <v>San Francisco, CA</v>
          </cell>
          <cell r="K259" t="str">
            <v>San Francisco-Oakland-San Jose, CA</v>
          </cell>
          <cell r="L259" t="str">
            <v>NCACS</v>
          </cell>
          <cell r="M259" t="str">
            <v>NA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-1</v>
          </cell>
          <cell r="AA259" t="str">
            <v>-1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 t="str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  <cell r="BF259" t="str">
            <v>0</v>
          </cell>
          <cell r="BG259" t="str">
            <v>0</v>
          </cell>
          <cell r="BH259" t="str">
            <v>0</v>
          </cell>
          <cell r="BI259" t="str">
            <v>0</v>
          </cell>
          <cell r="BJ259" t="str">
            <v>0</v>
          </cell>
          <cell r="BK259" t="str">
            <v>0</v>
          </cell>
          <cell r="BL259" t="str">
            <v>0</v>
          </cell>
          <cell r="BM259" t="str">
            <v>0</v>
          </cell>
          <cell r="BN259" t="str">
            <v>-1</v>
          </cell>
          <cell r="BO259" t="str">
            <v>-1</v>
          </cell>
          <cell r="BP259" t="str">
            <v>0</v>
          </cell>
          <cell r="BQ259" t="str">
            <v>0</v>
          </cell>
          <cell r="BR259" t="str">
            <v>0</v>
          </cell>
          <cell r="BS259" t="str">
            <v>0</v>
          </cell>
          <cell r="BT259" t="str">
            <v>0</v>
          </cell>
          <cell r="BU259" t="str">
            <v>0</v>
          </cell>
          <cell r="BV259" t="str">
            <v>0</v>
          </cell>
          <cell r="BW259" t="str">
            <v>0</v>
          </cell>
          <cell r="BX259" t="str">
            <v>0</v>
          </cell>
          <cell r="BY259" t="str">
            <v>0</v>
          </cell>
          <cell r="BZ259" t="str">
            <v>0</v>
          </cell>
          <cell r="CA259" t="str">
            <v>0</v>
          </cell>
          <cell r="CB259" t="str">
            <v>0</v>
          </cell>
          <cell r="CC259" t="str">
            <v>0</v>
          </cell>
          <cell r="CD259" t="str">
            <v>0</v>
          </cell>
          <cell r="CE259" t="str">
            <v>0</v>
          </cell>
          <cell r="CF259" t="str">
            <v>0</v>
          </cell>
          <cell r="CG259" t="str">
            <v>0</v>
          </cell>
          <cell r="CH259" t="str">
            <v>0</v>
          </cell>
          <cell r="CI259" t="str">
            <v>0</v>
          </cell>
          <cell r="CJ259" t="str">
            <v>0</v>
          </cell>
          <cell r="CK259" t="str">
            <v>0</v>
          </cell>
          <cell r="CL259" t="str">
            <v>0</v>
          </cell>
          <cell r="CM259" t="str">
            <v>0</v>
          </cell>
          <cell r="CN259" t="str">
            <v>0</v>
          </cell>
          <cell r="CO259" t="str">
            <v>0</v>
          </cell>
          <cell r="CP259" t="str">
            <v>0</v>
          </cell>
          <cell r="CQ259" t="str">
            <v>0</v>
          </cell>
          <cell r="CR259" t="str">
            <v>0</v>
          </cell>
          <cell r="CS259" t="str">
            <v>0</v>
          </cell>
          <cell r="CT259" t="str">
            <v>0</v>
          </cell>
          <cell r="CU259">
            <v>0</v>
          </cell>
        </row>
        <row r="260">
          <cell r="C260">
            <v>643</v>
          </cell>
          <cell r="D260" t="str">
            <v>443</v>
          </cell>
          <cell r="E260" t="str">
            <v>DeVry University Center</v>
          </cell>
          <cell r="F260" t="str">
            <v>DV</v>
          </cell>
          <cell r="G260" t="str">
            <v>Miami</v>
          </cell>
          <cell r="H260" t="str">
            <v>FL</v>
          </cell>
          <cell r="I260" t="str">
            <v>33131</v>
          </cell>
          <cell r="J260" t="str">
            <v>Miami, FL</v>
          </cell>
          <cell r="K260" t="str">
            <v>Miami-Fort Lauderdale, FL</v>
          </cell>
          <cell r="L260" t="str">
            <v>NCACS</v>
          </cell>
          <cell r="M260" t="str">
            <v>NA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-1</v>
          </cell>
          <cell r="AA260" t="str">
            <v>-1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 t="str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 t="str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 t="str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  <cell r="BF260" t="str">
            <v>0</v>
          </cell>
          <cell r="BG260" t="str">
            <v>0</v>
          </cell>
          <cell r="BH260" t="str">
            <v>0</v>
          </cell>
          <cell r="BI260" t="str">
            <v>0</v>
          </cell>
          <cell r="BJ260" t="str">
            <v>0</v>
          </cell>
          <cell r="BK260" t="str">
            <v>0</v>
          </cell>
          <cell r="BL260" t="str">
            <v>0</v>
          </cell>
          <cell r="BM260" t="str">
            <v>0</v>
          </cell>
          <cell r="BN260" t="str">
            <v>-1</v>
          </cell>
          <cell r="BO260" t="str">
            <v>-1</v>
          </cell>
          <cell r="BP260" t="str">
            <v>0</v>
          </cell>
          <cell r="BQ260" t="str">
            <v>0</v>
          </cell>
          <cell r="BR260" t="str">
            <v>0</v>
          </cell>
          <cell r="BS260" t="str">
            <v>0</v>
          </cell>
          <cell r="BT260" t="str">
            <v>0</v>
          </cell>
          <cell r="BU260" t="str">
            <v>0</v>
          </cell>
          <cell r="BV260" t="str">
            <v>0</v>
          </cell>
          <cell r="BW260" t="str">
            <v>0</v>
          </cell>
          <cell r="BX260" t="str">
            <v>0</v>
          </cell>
          <cell r="BY260" t="str">
            <v>0</v>
          </cell>
          <cell r="BZ260" t="str">
            <v>0</v>
          </cell>
          <cell r="CA260" t="str">
            <v>0</v>
          </cell>
          <cell r="CB260" t="str">
            <v>0</v>
          </cell>
          <cell r="CC260" t="str">
            <v>0</v>
          </cell>
          <cell r="CD260" t="str">
            <v>0</v>
          </cell>
          <cell r="CE260" t="str">
            <v>0</v>
          </cell>
          <cell r="CF260" t="str">
            <v>0</v>
          </cell>
          <cell r="CG260" t="str">
            <v>0</v>
          </cell>
          <cell r="CH260" t="str">
            <v>0</v>
          </cell>
          <cell r="CI260" t="str">
            <v>0</v>
          </cell>
          <cell r="CJ260" t="str">
            <v>0</v>
          </cell>
          <cell r="CK260" t="str">
            <v>0</v>
          </cell>
          <cell r="CL260" t="str">
            <v>0</v>
          </cell>
          <cell r="CM260" t="str">
            <v>0</v>
          </cell>
          <cell r="CN260" t="str">
            <v>0</v>
          </cell>
          <cell r="CO260" t="str">
            <v>0</v>
          </cell>
          <cell r="CP260" t="str">
            <v>0</v>
          </cell>
          <cell r="CQ260" t="str">
            <v>0</v>
          </cell>
          <cell r="CR260" t="str">
            <v>0</v>
          </cell>
          <cell r="CS260" t="str">
            <v>0</v>
          </cell>
          <cell r="CT260" t="str">
            <v>0</v>
          </cell>
          <cell r="CU260">
            <v>0</v>
          </cell>
        </row>
        <row r="261">
          <cell r="C261">
            <v>644</v>
          </cell>
          <cell r="D261" t="str">
            <v>444</v>
          </cell>
          <cell r="E261" t="str">
            <v>DeVry University Center</v>
          </cell>
          <cell r="F261" t="str">
            <v>DV</v>
          </cell>
          <cell r="G261" t="str">
            <v>Tampa Bay</v>
          </cell>
          <cell r="H261" t="str">
            <v>FL</v>
          </cell>
          <cell r="I261" t="str">
            <v>33607</v>
          </cell>
          <cell r="J261" t="str">
            <v>Tampa-St. Petersburg-Clearwater, FL</v>
          </cell>
          <cell r="K261" t="str">
            <v>Tampa-St. Petersburg-Clearwater, FL</v>
          </cell>
          <cell r="L261" t="str">
            <v>NCACS</v>
          </cell>
          <cell r="M261" t="str">
            <v>NA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-1</v>
          </cell>
          <cell r="AA261" t="str">
            <v>-1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 t="str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 t="str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 t="str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  <cell r="BF261" t="str">
            <v>0</v>
          </cell>
          <cell r="BG261" t="str">
            <v>0</v>
          </cell>
          <cell r="BH261" t="str">
            <v>0</v>
          </cell>
          <cell r="BI261" t="str">
            <v>0</v>
          </cell>
          <cell r="BJ261" t="str">
            <v>0</v>
          </cell>
          <cell r="BK261" t="str">
            <v>0</v>
          </cell>
          <cell r="BL261" t="str">
            <v>0</v>
          </cell>
          <cell r="BM261" t="str">
            <v>0</v>
          </cell>
          <cell r="BN261" t="str">
            <v>-1</v>
          </cell>
          <cell r="BO261" t="str">
            <v>-1</v>
          </cell>
          <cell r="BP261" t="str">
            <v>0</v>
          </cell>
          <cell r="BQ261" t="str">
            <v>0</v>
          </cell>
          <cell r="BR261" t="str">
            <v>0</v>
          </cell>
          <cell r="BS261" t="str">
            <v>0</v>
          </cell>
          <cell r="BT261" t="str">
            <v>0</v>
          </cell>
          <cell r="BU261" t="str">
            <v>0</v>
          </cell>
          <cell r="BV261" t="str">
            <v>0</v>
          </cell>
          <cell r="BW261" t="str">
            <v>0</v>
          </cell>
          <cell r="BX261" t="str">
            <v>0</v>
          </cell>
          <cell r="BY261" t="str">
            <v>0</v>
          </cell>
          <cell r="BZ261" t="str">
            <v>0</v>
          </cell>
          <cell r="CA261" t="str">
            <v>0</v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>0</v>
          </cell>
          <cell r="CF261" t="str">
            <v>0</v>
          </cell>
          <cell r="CG261" t="str">
            <v>0</v>
          </cell>
          <cell r="CH261" t="str">
            <v>0</v>
          </cell>
          <cell r="CI261" t="str">
            <v>0</v>
          </cell>
          <cell r="CJ261" t="str">
            <v>0</v>
          </cell>
          <cell r="CK261" t="str">
            <v>0</v>
          </cell>
          <cell r="CL261" t="str">
            <v>0</v>
          </cell>
          <cell r="CM261" t="str">
            <v>0</v>
          </cell>
          <cell r="CN261" t="str">
            <v>0</v>
          </cell>
          <cell r="CO261" t="str">
            <v>0</v>
          </cell>
          <cell r="CP261" t="str">
            <v>0</v>
          </cell>
          <cell r="CQ261" t="str">
            <v>0</v>
          </cell>
          <cell r="CR261" t="str">
            <v>0</v>
          </cell>
          <cell r="CS261" t="str">
            <v>0</v>
          </cell>
          <cell r="CT261" t="str">
            <v>0</v>
          </cell>
          <cell r="CU261">
            <v>0</v>
          </cell>
        </row>
        <row r="262">
          <cell r="C262">
            <v>645</v>
          </cell>
          <cell r="D262" t="str">
            <v>445</v>
          </cell>
          <cell r="E262" t="str">
            <v>DeVry University Center</v>
          </cell>
          <cell r="F262" t="str">
            <v>DV</v>
          </cell>
          <cell r="G262" t="str">
            <v>Atlanta (Buckhead)</v>
          </cell>
          <cell r="H262" t="str">
            <v>GA</v>
          </cell>
          <cell r="I262" t="str">
            <v>30305</v>
          </cell>
          <cell r="J262" t="str">
            <v>Atlanta, GA</v>
          </cell>
          <cell r="K262" t="str">
            <v>Atlanta, GA</v>
          </cell>
          <cell r="L262" t="str">
            <v>NCACS</v>
          </cell>
          <cell r="M262" t="str">
            <v>NA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-1</v>
          </cell>
          <cell r="AA262" t="str">
            <v>-1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>0</v>
          </cell>
          <cell r="AF262" t="str">
            <v>0</v>
          </cell>
          <cell r="AG262" t="str">
            <v>0</v>
          </cell>
          <cell r="AH262" t="str">
            <v>0</v>
          </cell>
          <cell r="AI262" t="str">
            <v>0</v>
          </cell>
          <cell r="AJ262" t="str">
            <v>0</v>
          </cell>
          <cell r="AK262" t="str">
            <v>0</v>
          </cell>
          <cell r="AL262" t="str">
            <v>0</v>
          </cell>
          <cell r="AM262" t="str">
            <v>0</v>
          </cell>
          <cell r="AN262" t="str">
            <v>0</v>
          </cell>
          <cell r="AO262" t="str">
            <v>0</v>
          </cell>
          <cell r="AP262" t="str">
            <v>0</v>
          </cell>
          <cell r="AQ262" t="str">
            <v>0</v>
          </cell>
          <cell r="AR262" t="str">
            <v>0</v>
          </cell>
          <cell r="AS262" t="str">
            <v>0</v>
          </cell>
          <cell r="AT262" t="str">
            <v>0</v>
          </cell>
          <cell r="AU262" t="str">
            <v>0</v>
          </cell>
          <cell r="AV262" t="str">
            <v>0</v>
          </cell>
          <cell r="AW262" t="str">
            <v>0</v>
          </cell>
          <cell r="AX262" t="str">
            <v>0</v>
          </cell>
          <cell r="AY262" t="str">
            <v>0</v>
          </cell>
          <cell r="AZ262" t="str">
            <v>0</v>
          </cell>
          <cell r="BA262" t="str">
            <v>0</v>
          </cell>
          <cell r="BB262" t="str">
            <v>0</v>
          </cell>
          <cell r="BC262" t="str">
            <v>0</v>
          </cell>
          <cell r="BD262" t="str">
            <v>0</v>
          </cell>
          <cell r="BE262" t="str">
            <v>0</v>
          </cell>
          <cell r="BF262" t="str">
            <v>0</v>
          </cell>
          <cell r="BG262" t="str">
            <v>0</v>
          </cell>
          <cell r="BH262" t="str">
            <v>0</v>
          </cell>
          <cell r="BI262" t="str">
            <v>0</v>
          </cell>
          <cell r="BJ262" t="str">
            <v>0</v>
          </cell>
          <cell r="BK262" t="str">
            <v>0</v>
          </cell>
          <cell r="BL262" t="str">
            <v>0</v>
          </cell>
          <cell r="BM262" t="str">
            <v>0</v>
          </cell>
          <cell r="BN262" t="str">
            <v>-1</v>
          </cell>
          <cell r="BO262" t="str">
            <v>-1</v>
          </cell>
          <cell r="BP262" t="str">
            <v>0</v>
          </cell>
          <cell r="BQ262" t="str">
            <v>0</v>
          </cell>
          <cell r="BR262" t="str">
            <v>0</v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 t="str">
            <v>0</v>
          </cell>
          <cell r="BX262" t="str">
            <v>0</v>
          </cell>
          <cell r="BY262" t="str">
            <v>0</v>
          </cell>
          <cell r="BZ262" t="str">
            <v>0</v>
          </cell>
          <cell r="CA262" t="str">
            <v>0</v>
          </cell>
          <cell r="CB262" t="str">
            <v>0</v>
          </cell>
          <cell r="CC262" t="str">
            <v>0</v>
          </cell>
          <cell r="CD262" t="str">
            <v>0</v>
          </cell>
          <cell r="CE262" t="str">
            <v>0</v>
          </cell>
          <cell r="CF262" t="str">
            <v>0</v>
          </cell>
          <cell r="CG262" t="str">
            <v>0</v>
          </cell>
          <cell r="CH262" t="str">
            <v>0</v>
          </cell>
          <cell r="CI262" t="str">
            <v>0</v>
          </cell>
          <cell r="CJ262" t="str">
            <v>0</v>
          </cell>
          <cell r="CK262" t="str">
            <v>0</v>
          </cell>
          <cell r="CL262" t="str">
            <v>0</v>
          </cell>
          <cell r="CM262" t="str">
            <v>0</v>
          </cell>
          <cell r="CN262" t="str">
            <v>0</v>
          </cell>
          <cell r="CO262" t="str">
            <v>0</v>
          </cell>
          <cell r="CP262" t="str">
            <v>0</v>
          </cell>
          <cell r="CQ262" t="str">
            <v>0</v>
          </cell>
          <cell r="CR262" t="str">
            <v>0</v>
          </cell>
          <cell r="CS262" t="str">
            <v>0</v>
          </cell>
          <cell r="CT262" t="str">
            <v>0</v>
          </cell>
          <cell r="CU262">
            <v>0</v>
          </cell>
        </row>
        <row r="263">
          <cell r="C263">
            <v>646</v>
          </cell>
          <cell r="D263" t="str">
            <v>446</v>
          </cell>
          <cell r="E263" t="str">
            <v>DeVry University Center</v>
          </cell>
          <cell r="F263" t="str">
            <v>DV</v>
          </cell>
          <cell r="G263" t="str">
            <v>Atlanta (Cobb-Galleria)</v>
          </cell>
          <cell r="H263" t="str">
            <v>GA</v>
          </cell>
          <cell r="I263" t="str">
            <v>30339</v>
          </cell>
          <cell r="J263" t="str">
            <v>Atlanta, GA</v>
          </cell>
          <cell r="K263" t="str">
            <v>Atlanta, GA</v>
          </cell>
          <cell r="L263" t="str">
            <v>NCACS</v>
          </cell>
          <cell r="M263" t="str">
            <v>NA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-1</v>
          </cell>
          <cell r="AA263" t="str">
            <v>-1</v>
          </cell>
          <cell r="AB263" t="str">
            <v>0</v>
          </cell>
          <cell r="AC263" t="str">
            <v>0</v>
          </cell>
          <cell r="AD263" t="str">
            <v>0</v>
          </cell>
          <cell r="AE263" t="str">
            <v>0</v>
          </cell>
          <cell r="AF263" t="str">
            <v>0</v>
          </cell>
          <cell r="AG263" t="str">
            <v>0</v>
          </cell>
          <cell r="AH263" t="str">
            <v>0</v>
          </cell>
          <cell r="AI263" t="str">
            <v>0</v>
          </cell>
          <cell r="AJ263" t="str">
            <v>0</v>
          </cell>
          <cell r="AK263" t="str">
            <v>0</v>
          </cell>
          <cell r="AL263" t="str">
            <v>0</v>
          </cell>
          <cell r="AM263" t="str">
            <v>0</v>
          </cell>
          <cell r="AN263" t="str">
            <v>0</v>
          </cell>
          <cell r="AO263" t="str">
            <v>0</v>
          </cell>
          <cell r="AP263" t="str">
            <v>0</v>
          </cell>
          <cell r="AQ263" t="str">
            <v>0</v>
          </cell>
          <cell r="AR263" t="str">
            <v>0</v>
          </cell>
          <cell r="AS263" t="str">
            <v>0</v>
          </cell>
          <cell r="AT263" t="str">
            <v>0</v>
          </cell>
          <cell r="AU263" t="str">
            <v>0</v>
          </cell>
          <cell r="AV263" t="str">
            <v>0</v>
          </cell>
          <cell r="AW263" t="str">
            <v>0</v>
          </cell>
          <cell r="AX263" t="str">
            <v>0</v>
          </cell>
          <cell r="AY263" t="str">
            <v>0</v>
          </cell>
          <cell r="AZ263" t="str">
            <v>0</v>
          </cell>
          <cell r="BA263" t="str">
            <v>0</v>
          </cell>
          <cell r="BB263" t="str">
            <v>0</v>
          </cell>
          <cell r="BC263" t="str">
            <v>0</v>
          </cell>
          <cell r="BD263" t="str">
            <v>0</v>
          </cell>
          <cell r="BE263" t="str">
            <v>0</v>
          </cell>
          <cell r="BF263" t="str">
            <v>0</v>
          </cell>
          <cell r="BG263" t="str">
            <v>0</v>
          </cell>
          <cell r="BH263" t="str">
            <v>0</v>
          </cell>
          <cell r="BI263" t="str">
            <v>0</v>
          </cell>
          <cell r="BJ263" t="str">
            <v>0</v>
          </cell>
          <cell r="BK263" t="str">
            <v>0</v>
          </cell>
          <cell r="BL263" t="str">
            <v>0</v>
          </cell>
          <cell r="BM263" t="str">
            <v>0</v>
          </cell>
          <cell r="BN263" t="str">
            <v>-1</v>
          </cell>
          <cell r="BO263" t="str">
            <v>-1</v>
          </cell>
          <cell r="BP263" t="str">
            <v>0</v>
          </cell>
          <cell r="BQ263" t="str">
            <v>0</v>
          </cell>
          <cell r="BR263" t="str">
            <v>0</v>
          </cell>
          <cell r="BS263" t="str">
            <v>0</v>
          </cell>
          <cell r="BT263" t="str">
            <v>0</v>
          </cell>
          <cell r="BU263" t="str">
            <v>0</v>
          </cell>
          <cell r="BV263" t="str">
            <v>0</v>
          </cell>
          <cell r="BW263" t="str">
            <v>0</v>
          </cell>
          <cell r="BX263" t="str">
            <v>0</v>
          </cell>
          <cell r="BY263" t="str">
            <v>0</v>
          </cell>
          <cell r="BZ263" t="str">
            <v>0</v>
          </cell>
          <cell r="CA263" t="str">
            <v>0</v>
          </cell>
          <cell r="CB263" t="str">
            <v>0</v>
          </cell>
          <cell r="CC263" t="str">
            <v>0</v>
          </cell>
          <cell r="CD263" t="str">
            <v>0</v>
          </cell>
          <cell r="CE263" t="str">
            <v>0</v>
          </cell>
          <cell r="CF263" t="str">
            <v>0</v>
          </cell>
          <cell r="CG263" t="str">
            <v>0</v>
          </cell>
          <cell r="CH263" t="str">
            <v>0</v>
          </cell>
          <cell r="CI263" t="str">
            <v>0</v>
          </cell>
          <cell r="CJ263" t="str">
            <v>0</v>
          </cell>
          <cell r="CK263" t="str">
            <v>0</v>
          </cell>
          <cell r="CL263" t="str">
            <v>0</v>
          </cell>
          <cell r="CM263" t="str">
            <v>0</v>
          </cell>
          <cell r="CN263" t="str">
            <v>0</v>
          </cell>
          <cell r="CO263" t="str">
            <v>0</v>
          </cell>
          <cell r="CP263" t="str">
            <v>0</v>
          </cell>
          <cell r="CQ263" t="str">
            <v>0</v>
          </cell>
          <cell r="CR263" t="str">
            <v>0</v>
          </cell>
          <cell r="CS263" t="str">
            <v>0</v>
          </cell>
          <cell r="CT263" t="str">
            <v>0</v>
          </cell>
          <cell r="CU263">
            <v>0</v>
          </cell>
        </row>
        <row r="264">
          <cell r="C264">
            <v>647</v>
          </cell>
          <cell r="D264" t="str">
            <v>447</v>
          </cell>
          <cell r="E264" t="str">
            <v>DeVry University Center</v>
          </cell>
          <cell r="F264" t="str">
            <v>DV</v>
          </cell>
          <cell r="G264" t="str">
            <v>Atlanta (Perimeter)</v>
          </cell>
          <cell r="H264" t="str">
            <v>GA</v>
          </cell>
          <cell r="I264" t="str">
            <v>30346</v>
          </cell>
          <cell r="J264" t="str">
            <v>Atlanta, GA</v>
          </cell>
          <cell r="K264" t="str">
            <v>Atlanta, GA</v>
          </cell>
          <cell r="L264" t="str">
            <v>NCACS</v>
          </cell>
          <cell r="M264" t="str">
            <v>NA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-1</v>
          </cell>
          <cell r="AA264" t="str">
            <v>-1</v>
          </cell>
          <cell r="AB264" t="str">
            <v>0</v>
          </cell>
          <cell r="AC264" t="str">
            <v>0</v>
          </cell>
          <cell r="AD264" t="str">
            <v>0</v>
          </cell>
          <cell r="AE264" t="str">
            <v>0</v>
          </cell>
          <cell r="AF264" t="str">
            <v>0</v>
          </cell>
          <cell r="AG264" t="str">
            <v>0</v>
          </cell>
          <cell r="AH264" t="str">
            <v>0</v>
          </cell>
          <cell r="AI264" t="str">
            <v>0</v>
          </cell>
          <cell r="AJ264" t="str">
            <v>0</v>
          </cell>
          <cell r="AK264" t="str">
            <v>0</v>
          </cell>
          <cell r="AL264" t="str">
            <v>0</v>
          </cell>
          <cell r="AM264" t="str">
            <v>0</v>
          </cell>
          <cell r="AN264" t="str">
            <v>0</v>
          </cell>
          <cell r="AO264" t="str">
            <v>0</v>
          </cell>
          <cell r="AP264" t="str">
            <v>0</v>
          </cell>
          <cell r="AQ264" t="str">
            <v>0</v>
          </cell>
          <cell r="AR264" t="str">
            <v>0</v>
          </cell>
          <cell r="AS264" t="str">
            <v>0</v>
          </cell>
          <cell r="AT264" t="str">
            <v>0</v>
          </cell>
          <cell r="AU264" t="str">
            <v>0</v>
          </cell>
          <cell r="AV264" t="str">
            <v>0</v>
          </cell>
          <cell r="AW264" t="str">
            <v>0</v>
          </cell>
          <cell r="AX264" t="str">
            <v>0</v>
          </cell>
          <cell r="AY264" t="str">
            <v>0</v>
          </cell>
          <cell r="AZ264" t="str">
            <v>0</v>
          </cell>
          <cell r="BA264" t="str">
            <v>0</v>
          </cell>
          <cell r="BB264" t="str">
            <v>0</v>
          </cell>
          <cell r="BC264" t="str">
            <v>0</v>
          </cell>
          <cell r="BD264" t="str">
            <v>0</v>
          </cell>
          <cell r="BE264" t="str">
            <v>0</v>
          </cell>
          <cell r="BF264" t="str">
            <v>0</v>
          </cell>
          <cell r="BG264" t="str">
            <v>0</v>
          </cell>
          <cell r="BH264" t="str">
            <v>0</v>
          </cell>
          <cell r="BI264" t="str">
            <v>0</v>
          </cell>
          <cell r="BJ264" t="str">
            <v>0</v>
          </cell>
          <cell r="BK264" t="str">
            <v>0</v>
          </cell>
          <cell r="BL264" t="str">
            <v>0</v>
          </cell>
          <cell r="BM264" t="str">
            <v>0</v>
          </cell>
          <cell r="BN264" t="str">
            <v>-1</v>
          </cell>
          <cell r="BO264" t="str">
            <v>-1</v>
          </cell>
          <cell r="BP264" t="str">
            <v>0</v>
          </cell>
          <cell r="BQ264" t="str">
            <v>0</v>
          </cell>
          <cell r="BR264" t="str">
            <v>0</v>
          </cell>
          <cell r="BS264" t="str">
            <v>0</v>
          </cell>
          <cell r="BT264" t="str">
            <v>0</v>
          </cell>
          <cell r="BU264" t="str">
            <v>0</v>
          </cell>
          <cell r="BV264" t="str">
            <v>0</v>
          </cell>
          <cell r="BW264" t="str">
            <v>0</v>
          </cell>
          <cell r="BX264" t="str">
            <v>0</v>
          </cell>
          <cell r="BY264" t="str">
            <v>0</v>
          </cell>
          <cell r="BZ264" t="str">
            <v>0</v>
          </cell>
          <cell r="CA264" t="str">
            <v>0</v>
          </cell>
          <cell r="CB264" t="str">
            <v>0</v>
          </cell>
          <cell r="CC264" t="str">
            <v>0</v>
          </cell>
          <cell r="CD264" t="str">
            <v>0</v>
          </cell>
          <cell r="CE264" t="str">
            <v>0</v>
          </cell>
          <cell r="CF264" t="str">
            <v>0</v>
          </cell>
          <cell r="CG264" t="str">
            <v>0</v>
          </cell>
          <cell r="CH264" t="str">
            <v>0</v>
          </cell>
          <cell r="CI264" t="str">
            <v>0</v>
          </cell>
          <cell r="CJ264" t="str">
            <v>0</v>
          </cell>
          <cell r="CK264" t="str">
            <v>0</v>
          </cell>
          <cell r="CL264" t="str">
            <v>0</v>
          </cell>
          <cell r="CM264" t="str">
            <v>0</v>
          </cell>
          <cell r="CN264" t="str">
            <v>0</v>
          </cell>
          <cell r="CO264" t="str">
            <v>0</v>
          </cell>
          <cell r="CP264" t="str">
            <v>0</v>
          </cell>
          <cell r="CQ264" t="str">
            <v>0</v>
          </cell>
          <cell r="CR264" t="str">
            <v>0</v>
          </cell>
          <cell r="CS264" t="str">
            <v>0</v>
          </cell>
          <cell r="CT264" t="str">
            <v>0</v>
          </cell>
          <cell r="CU264">
            <v>0</v>
          </cell>
        </row>
        <row r="265">
          <cell r="C265">
            <v>648</v>
          </cell>
          <cell r="D265" t="str">
            <v>448</v>
          </cell>
          <cell r="E265" t="str">
            <v>DeVry University Center</v>
          </cell>
          <cell r="F265" t="str">
            <v>DV</v>
          </cell>
          <cell r="G265" t="str">
            <v>Gwinnett</v>
          </cell>
          <cell r="H265" t="str">
            <v>GA</v>
          </cell>
          <cell r="I265" t="str">
            <v>30096</v>
          </cell>
          <cell r="J265" t="str">
            <v>Atlanta, GA</v>
          </cell>
          <cell r="K265" t="str">
            <v>Atlanta, GA</v>
          </cell>
          <cell r="L265" t="str">
            <v>NCACS</v>
          </cell>
          <cell r="M265" t="str">
            <v>NA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-1</v>
          </cell>
          <cell r="AA265" t="str">
            <v>-1</v>
          </cell>
          <cell r="AB265" t="str">
            <v>0</v>
          </cell>
          <cell r="AC265" t="str">
            <v>0</v>
          </cell>
          <cell r="AD265" t="str">
            <v>0</v>
          </cell>
          <cell r="AE265" t="str">
            <v>0</v>
          </cell>
          <cell r="AF265" t="str">
            <v>0</v>
          </cell>
          <cell r="AG265" t="str">
            <v>0</v>
          </cell>
          <cell r="AH265" t="str">
            <v>0</v>
          </cell>
          <cell r="AI265" t="str">
            <v>0</v>
          </cell>
          <cell r="AJ265" t="str">
            <v>0</v>
          </cell>
          <cell r="AK265" t="str">
            <v>0</v>
          </cell>
          <cell r="AL265" t="str">
            <v>0</v>
          </cell>
          <cell r="AM265" t="str">
            <v>0</v>
          </cell>
          <cell r="AN265" t="str">
            <v>0</v>
          </cell>
          <cell r="AO265" t="str">
            <v>0</v>
          </cell>
          <cell r="AP265" t="str">
            <v>0</v>
          </cell>
          <cell r="AQ265" t="str">
            <v>0</v>
          </cell>
          <cell r="AR265" t="str">
            <v>0</v>
          </cell>
          <cell r="AS265" t="str">
            <v>0</v>
          </cell>
          <cell r="AT265" t="str">
            <v>0</v>
          </cell>
          <cell r="AU265" t="str">
            <v>0</v>
          </cell>
          <cell r="AV265" t="str">
            <v>0</v>
          </cell>
          <cell r="AW265" t="str">
            <v>0</v>
          </cell>
          <cell r="AX265" t="str">
            <v>0</v>
          </cell>
          <cell r="AY265" t="str">
            <v>0</v>
          </cell>
          <cell r="AZ265" t="str">
            <v>0</v>
          </cell>
          <cell r="BA265" t="str">
            <v>0</v>
          </cell>
          <cell r="BB265" t="str">
            <v>0</v>
          </cell>
          <cell r="BC265" t="str">
            <v>0</v>
          </cell>
          <cell r="BD265" t="str">
            <v>0</v>
          </cell>
          <cell r="BE265" t="str">
            <v>0</v>
          </cell>
          <cell r="BF265" t="str">
            <v>0</v>
          </cell>
          <cell r="BG265" t="str">
            <v>0</v>
          </cell>
          <cell r="BH265" t="str">
            <v>0</v>
          </cell>
          <cell r="BI265" t="str">
            <v>0</v>
          </cell>
          <cell r="BJ265" t="str">
            <v>0</v>
          </cell>
          <cell r="BK265" t="str">
            <v>0</v>
          </cell>
          <cell r="BL265" t="str">
            <v>0</v>
          </cell>
          <cell r="BM265" t="str">
            <v>0</v>
          </cell>
          <cell r="BN265" t="str">
            <v>-1</v>
          </cell>
          <cell r="BO265" t="str">
            <v>-1</v>
          </cell>
          <cell r="BP265" t="str">
            <v>0</v>
          </cell>
          <cell r="BQ265" t="str">
            <v>0</v>
          </cell>
          <cell r="BR265" t="str">
            <v>0</v>
          </cell>
          <cell r="BS265" t="str">
            <v>0</v>
          </cell>
          <cell r="BT265" t="str">
            <v>0</v>
          </cell>
          <cell r="BU265" t="str">
            <v>0</v>
          </cell>
          <cell r="BV265" t="str">
            <v>0</v>
          </cell>
          <cell r="BW265" t="str">
            <v>0</v>
          </cell>
          <cell r="BX265" t="str">
            <v>0</v>
          </cell>
          <cell r="BY265" t="str">
            <v>0</v>
          </cell>
          <cell r="BZ265" t="str">
            <v>0</v>
          </cell>
          <cell r="CA265" t="str">
            <v>0</v>
          </cell>
          <cell r="CB265" t="str">
            <v>0</v>
          </cell>
          <cell r="CC265" t="str">
            <v>0</v>
          </cell>
          <cell r="CD265" t="str">
            <v>0</v>
          </cell>
          <cell r="CE265" t="str">
            <v>0</v>
          </cell>
          <cell r="CF265" t="str">
            <v>0</v>
          </cell>
          <cell r="CG265" t="str">
            <v>0</v>
          </cell>
          <cell r="CH265" t="str">
            <v>0</v>
          </cell>
          <cell r="CI265" t="str">
            <v>0</v>
          </cell>
          <cell r="CJ265" t="str">
            <v>0</v>
          </cell>
          <cell r="CK265" t="str">
            <v>0</v>
          </cell>
          <cell r="CL265" t="str">
            <v>0</v>
          </cell>
          <cell r="CM265" t="str">
            <v>0</v>
          </cell>
          <cell r="CN265" t="str">
            <v>0</v>
          </cell>
          <cell r="CO265" t="str">
            <v>0</v>
          </cell>
          <cell r="CP265" t="str">
            <v>0</v>
          </cell>
          <cell r="CQ265" t="str">
            <v>0</v>
          </cell>
          <cell r="CR265" t="str">
            <v>0</v>
          </cell>
          <cell r="CS265" t="str">
            <v>0</v>
          </cell>
          <cell r="CT265" t="str">
            <v>0</v>
          </cell>
          <cell r="CU265">
            <v>0</v>
          </cell>
        </row>
        <row r="266">
          <cell r="C266">
            <v>649</v>
          </cell>
          <cell r="D266" t="str">
            <v>449</v>
          </cell>
          <cell r="E266" t="str">
            <v>DeVry University Center</v>
          </cell>
          <cell r="F266" t="str">
            <v>DV</v>
          </cell>
          <cell r="G266" t="str">
            <v>Chicago (Loop)</v>
          </cell>
          <cell r="H266" t="str">
            <v>IL</v>
          </cell>
          <cell r="I266" t="str">
            <v>60606</v>
          </cell>
          <cell r="J266" t="str">
            <v>Chicago, IL</v>
          </cell>
          <cell r="K266" t="str">
            <v>Chicago-Gary-Kenosha, IL-IN-WI</v>
          </cell>
          <cell r="L266" t="str">
            <v>NCACS</v>
          </cell>
          <cell r="M266" t="str">
            <v>NA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 t="str">
            <v>-1</v>
          </cell>
          <cell r="AA266" t="str">
            <v>-1</v>
          </cell>
          <cell r="AB266" t="str">
            <v>0</v>
          </cell>
          <cell r="AC266" t="str">
            <v>0</v>
          </cell>
          <cell r="AD266" t="str">
            <v>0</v>
          </cell>
          <cell r="AE266" t="str">
            <v>0</v>
          </cell>
          <cell r="AF266" t="str">
            <v>0</v>
          </cell>
          <cell r="AG266" t="str">
            <v>0</v>
          </cell>
          <cell r="AH266" t="str">
            <v>0</v>
          </cell>
          <cell r="AI266" t="str">
            <v>0</v>
          </cell>
          <cell r="AJ266" t="str">
            <v>0</v>
          </cell>
          <cell r="AK266" t="str">
            <v>0</v>
          </cell>
          <cell r="AL266" t="str">
            <v>0</v>
          </cell>
          <cell r="AM266" t="str">
            <v>0</v>
          </cell>
          <cell r="AN266" t="str">
            <v>0</v>
          </cell>
          <cell r="AO266" t="str">
            <v>0</v>
          </cell>
          <cell r="AP266" t="str">
            <v>0</v>
          </cell>
          <cell r="AQ266" t="str">
            <v>0</v>
          </cell>
          <cell r="AR266" t="str">
            <v>0</v>
          </cell>
          <cell r="AS266" t="str">
            <v>0</v>
          </cell>
          <cell r="AT266" t="str">
            <v>0</v>
          </cell>
          <cell r="AU266" t="str">
            <v>0</v>
          </cell>
          <cell r="AV266" t="str">
            <v>0</v>
          </cell>
          <cell r="AW266" t="str">
            <v>0</v>
          </cell>
          <cell r="AX266" t="str">
            <v>0</v>
          </cell>
          <cell r="AY266" t="str">
            <v>0</v>
          </cell>
          <cell r="AZ266" t="str">
            <v>0</v>
          </cell>
          <cell r="BA266" t="str">
            <v>0</v>
          </cell>
          <cell r="BB266" t="str">
            <v>0</v>
          </cell>
          <cell r="BC266" t="str">
            <v>0</v>
          </cell>
          <cell r="BD266" t="str">
            <v>0</v>
          </cell>
          <cell r="BE266" t="str">
            <v>0</v>
          </cell>
          <cell r="BF266" t="str">
            <v>0</v>
          </cell>
          <cell r="BG266" t="str">
            <v>0</v>
          </cell>
          <cell r="BH266" t="str">
            <v>0</v>
          </cell>
          <cell r="BI266" t="str">
            <v>0</v>
          </cell>
          <cell r="BJ266" t="str">
            <v>0</v>
          </cell>
          <cell r="BK266" t="str">
            <v>0</v>
          </cell>
          <cell r="BL266" t="str">
            <v>0</v>
          </cell>
          <cell r="BM266" t="str">
            <v>0</v>
          </cell>
          <cell r="BN266" t="str">
            <v>-1</v>
          </cell>
          <cell r="BO266" t="str">
            <v>-1</v>
          </cell>
          <cell r="BP266" t="str">
            <v>0</v>
          </cell>
          <cell r="BQ266" t="str">
            <v>0</v>
          </cell>
          <cell r="BR266" t="str">
            <v>0</v>
          </cell>
          <cell r="BS266" t="str">
            <v>0</v>
          </cell>
          <cell r="BT266" t="str">
            <v>0</v>
          </cell>
          <cell r="BU266" t="str">
            <v>0</v>
          </cell>
          <cell r="BV266" t="str">
            <v>0</v>
          </cell>
          <cell r="BW266" t="str">
            <v>0</v>
          </cell>
          <cell r="BX266" t="str">
            <v>0</v>
          </cell>
          <cell r="BY266" t="str">
            <v>0</v>
          </cell>
          <cell r="BZ266" t="str">
            <v>0</v>
          </cell>
          <cell r="CA266" t="str">
            <v>0</v>
          </cell>
          <cell r="CB266" t="str">
            <v>0</v>
          </cell>
          <cell r="CC266" t="str">
            <v>0</v>
          </cell>
          <cell r="CD266" t="str">
            <v>0</v>
          </cell>
          <cell r="CE266" t="str">
            <v>0</v>
          </cell>
          <cell r="CF266" t="str">
            <v>0</v>
          </cell>
          <cell r="CG266" t="str">
            <v>0</v>
          </cell>
          <cell r="CH266" t="str">
            <v>0</v>
          </cell>
          <cell r="CI266" t="str">
            <v>0</v>
          </cell>
          <cell r="CJ266" t="str">
            <v>0</v>
          </cell>
          <cell r="CK266" t="str">
            <v>0</v>
          </cell>
          <cell r="CL266" t="str">
            <v>0</v>
          </cell>
          <cell r="CM266" t="str">
            <v>0</v>
          </cell>
          <cell r="CN266" t="str">
            <v>0</v>
          </cell>
          <cell r="CO266" t="str">
            <v>0</v>
          </cell>
          <cell r="CP266" t="str">
            <v>0</v>
          </cell>
          <cell r="CQ266" t="str">
            <v>0</v>
          </cell>
          <cell r="CR266" t="str">
            <v>0</v>
          </cell>
          <cell r="CS266" t="str">
            <v>0</v>
          </cell>
          <cell r="CT266" t="str">
            <v>0</v>
          </cell>
          <cell r="CU266">
            <v>0</v>
          </cell>
        </row>
        <row r="267">
          <cell r="C267">
            <v>650</v>
          </cell>
          <cell r="D267" t="str">
            <v>450</v>
          </cell>
          <cell r="E267" t="str">
            <v>DeVry University Center</v>
          </cell>
          <cell r="F267" t="str">
            <v>DV</v>
          </cell>
          <cell r="G267" t="str">
            <v>Chicago (O'Hare)</v>
          </cell>
          <cell r="H267" t="str">
            <v>IL</v>
          </cell>
          <cell r="I267" t="str">
            <v>60631</v>
          </cell>
          <cell r="J267" t="str">
            <v>Chicago, IL</v>
          </cell>
          <cell r="K267" t="str">
            <v>Chicago-Gary-Kenosha, IL-IN-WI</v>
          </cell>
          <cell r="L267" t="str">
            <v>NCACS</v>
          </cell>
          <cell r="M267" t="str">
            <v>NA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 t="str">
            <v>-1</v>
          </cell>
          <cell r="AA267" t="str">
            <v>-1</v>
          </cell>
          <cell r="AB267" t="str">
            <v>0</v>
          </cell>
          <cell r="AC267" t="str">
            <v>0</v>
          </cell>
          <cell r="AD267" t="str">
            <v>0</v>
          </cell>
          <cell r="AE267" t="str">
            <v>0</v>
          </cell>
          <cell r="AF267" t="str">
            <v>0</v>
          </cell>
          <cell r="AG267" t="str">
            <v>0</v>
          </cell>
          <cell r="AH267" t="str">
            <v>0</v>
          </cell>
          <cell r="AI267" t="str">
            <v>0</v>
          </cell>
          <cell r="AJ267" t="str">
            <v>0</v>
          </cell>
          <cell r="AK267" t="str">
            <v>0</v>
          </cell>
          <cell r="AL267" t="str">
            <v>0</v>
          </cell>
          <cell r="AM267" t="str">
            <v>0</v>
          </cell>
          <cell r="AN267" t="str">
            <v>0</v>
          </cell>
          <cell r="AO267" t="str">
            <v>0</v>
          </cell>
          <cell r="AP267" t="str">
            <v>0</v>
          </cell>
          <cell r="AQ267" t="str">
            <v>0</v>
          </cell>
          <cell r="AR267" t="str">
            <v>0</v>
          </cell>
          <cell r="AS267" t="str">
            <v>0</v>
          </cell>
          <cell r="AT267" t="str">
            <v>0</v>
          </cell>
          <cell r="AU267" t="str">
            <v>0</v>
          </cell>
          <cell r="AV267" t="str">
            <v>0</v>
          </cell>
          <cell r="AW267" t="str">
            <v>0</v>
          </cell>
          <cell r="AX267" t="str">
            <v>0</v>
          </cell>
          <cell r="AY267" t="str">
            <v>0</v>
          </cell>
          <cell r="AZ267" t="str">
            <v>0</v>
          </cell>
          <cell r="BA267" t="str">
            <v>0</v>
          </cell>
          <cell r="BB267" t="str">
            <v>0</v>
          </cell>
          <cell r="BC267" t="str">
            <v>0</v>
          </cell>
          <cell r="BD267" t="str">
            <v>0</v>
          </cell>
          <cell r="BE267" t="str">
            <v>0</v>
          </cell>
          <cell r="BF267" t="str">
            <v>0</v>
          </cell>
          <cell r="BG267" t="str">
            <v>0</v>
          </cell>
          <cell r="BH267" t="str">
            <v>0</v>
          </cell>
          <cell r="BI267" t="str">
            <v>0</v>
          </cell>
          <cell r="BJ267" t="str">
            <v>0</v>
          </cell>
          <cell r="BK267" t="str">
            <v>0</v>
          </cell>
          <cell r="BL267" t="str">
            <v>0</v>
          </cell>
          <cell r="BM267" t="str">
            <v>0</v>
          </cell>
          <cell r="BN267" t="str">
            <v>-1</v>
          </cell>
          <cell r="BO267" t="str">
            <v>-1</v>
          </cell>
          <cell r="BP267" t="str">
            <v>0</v>
          </cell>
          <cell r="BQ267" t="str">
            <v>0</v>
          </cell>
          <cell r="BR267" t="str">
            <v>0</v>
          </cell>
          <cell r="BS267" t="str">
            <v>0</v>
          </cell>
          <cell r="BT267" t="str">
            <v>0</v>
          </cell>
          <cell r="BU267" t="str">
            <v>0</v>
          </cell>
          <cell r="BV267" t="str">
            <v>0</v>
          </cell>
          <cell r="BW267" t="str">
            <v>0</v>
          </cell>
          <cell r="BX267" t="str">
            <v>0</v>
          </cell>
          <cell r="BY267" t="str">
            <v>0</v>
          </cell>
          <cell r="BZ267" t="str">
            <v>0</v>
          </cell>
          <cell r="CA267" t="str">
            <v>0</v>
          </cell>
          <cell r="CB267" t="str">
            <v>0</v>
          </cell>
          <cell r="CC267" t="str">
            <v>0</v>
          </cell>
          <cell r="CD267" t="str">
            <v>0</v>
          </cell>
          <cell r="CE267" t="str">
            <v>0</v>
          </cell>
          <cell r="CF267" t="str">
            <v>0</v>
          </cell>
          <cell r="CG267" t="str">
            <v>0</v>
          </cell>
          <cell r="CH267" t="str">
            <v>0</v>
          </cell>
          <cell r="CI267" t="str">
            <v>0</v>
          </cell>
          <cell r="CJ267" t="str">
            <v>0</v>
          </cell>
          <cell r="CK267" t="str">
            <v>0</v>
          </cell>
          <cell r="CL267" t="str">
            <v>0</v>
          </cell>
          <cell r="CM267" t="str">
            <v>0</v>
          </cell>
          <cell r="CN267" t="str">
            <v>0</v>
          </cell>
          <cell r="CO267" t="str">
            <v>0</v>
          </cell>
          <cell r="CP267" t="str">
            <v>0</v>
          </cell>
          <cell r="CQ267" t="str">
            <v>0</v>
          </cell>
          <cell r="CR267" t="str">
            <v>0</v>
          </cell>
          <cell r="CS267" t="str">
            <v>0</v>
          </cell>
          <cell r="CT267" t="str">
            <v>0</v>
          </cell>
          <cell r="CU267">
            <v>0</v>
          </cell>
        </row>
        <row r="268">
          <cell r="C268">
            <v>651</v>
          </cell>
          <cell r="D268" t="str">
            <v>451</v>
          </cell>
          <cell r="E268" t="str">
            <v>DeVry University Center</v>
          </cell>
          <cell r="F268" t="str">
            <v>DV</v>
          </cell>
          <cell r="G268" t="str">
            <v>Naperville</v>
          </cell>
          <cell r="H268" t="str">
            <v>IL</v>
          </cell>
          <cell r="I268" t="str">
            <v>60563</v>
          </cell>
          <cell r="J268" t="str">
            <v>Chicago, IL</v>
          </cell>
          <cell r="K268" t="str">
            <v>Chicago-Gary-Kenosha, IL-IN-WI</v>
          </cell>
          <cell r="L268" t="str">
            <v>NCACS</v>
          </cell>
          <cell r="M268" t="str">
            <v>NA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-1</v>
          </cell>
          <cell r="AA268" t="str">
            <v>-1</v>
          </cell>
          <cell r="AB268" t="str">
            <v>0</v>
          </cell>
          <cell r="AC268" t="str">
            <v>0</v>
          </cell>
          <cell r="AD268" t="str">
            <v>0</v>
          </cell>
          <cell r="AE268" t="str">
            <v>0</v>
          </cell>
          <cell r="AF268" t="str">
            <v>0</v>
          </cell>
          <cell r="AG268" t="str">
            <v>0</v>
          </cell>
          <cell r="AH268" t="str">
            <v>0</v>
          </cell>
          <cell r="AI268" t="str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 t="str">
            <v>0</v>
          </cell>
          <cell r="AN268" t="str">
            <v>0</v>
          </cell>
          <cell r="AO268" t="str">
            <v>0</v>
          </cell>
          <cell r="AP268" t="str">
            <v>0</v>
          </cell>
          <cell r="AQ268" t="str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 t="str">
            <v>0</v>
          </cell>
          <cell r="AV268" t="str">
            <v>0</v>
          </cell>
          <cell r="AW268" t="str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  <cell r="BF268" t="str">
            <v>0</v>
          </cell>
          <cell r="BG268" t="str">
            <v>0</v>
          </cell>
          <cell r="BH268" t="str">
            <v>0</v>
          </cell>
          <cell r="BI268" t="str">
            <v>0</v>
          </cell>
          <cell r="BJ268" t="str">
            <v>0</v>
          </cell>
          <cell r="BK268" t="str">
            <v>0</v>
          </cell>
          <cell r="BL268" t="str">
            <v>0</v>
          </cell>
          <cell r="BM268" t="str">
            <v>0</v>
          </cell>
          <cell r="BN268" t="str">
            <v>-1</v>
          </cell>
          <cell r="BO268" t="str">
            <v>-1</v>
          </cell>
          <cell r="BP268" t="str">
            <v>0</v>
          </cell>
          <cell r="BQ268" t="str">
            <v>0</v>
          </cell>
          <cell r="BR268" t="str">
            <v>0</v>
          </cell>
          <cell r="BS268" t="str">
            <v>0</v>
          </cell>
          <cell r="BT268" t="str">
            <v>0</v>
          </cell>
          <cell r="BU268" t="str">
            <v>0</v>
          </cell>
          <cell r="BV268" t="str">
            <v>0</v>
          </cell>
          <cell r="BW268" t="str">
            <v>0</v>
          </cell>
          <cell r="BX268" t="str">
            <v>0</v>
          </cell>
          <cell r="BY268" t="str">
            <v>0</v>
          </cell>
          <cell r="BZ268" t="str">
            <v>0</v>
          </cell>
          <cell r="CA268" t="str">
            <v>0</v>
          </cell>
          <cell r="CB268" t="str">
            <v>0</v>
          </cell>
          <cell r="CC268" t="str">
            <v>0</v>
          </cell>
          <cell r="CD268" t="str">
            <v>0</v>
          </cell>
          <cell r="CE268" t="str">
            <v>0</v>
          </cell>
          <cell r="CF268" t="str">
            <v>0</v>
          </cell>
          <cell r="CG268" t="str">
            <v>0</v>
          </cell>
          <cell r="CH268" t="str">
            <v>0</v>
          </cell>
          <cell r="CI268" t="str">
            <v>0</v>
          </cell>
          <cell r="CJ268" t="str">
            <v>0</v>
          </cell>
          <cell r="CK268" t="str">
            <v>0</v>
          </cell>
          <cell r="CL268" t="str">
            <v>0</v>
          </cell>
          <cell r="CM268" t="str">
            <v>0</v>
          </cell>
          <cell r="CN268" t="str">
            <v>0</v>
          </cell>
          <cell r="CO268" t="str">
            <v>0</v>
          </cell>
          <cell r="CP268" t="str">
            <v>0</v>
          </cell>
          <cell r="CQ268" t="str">
            <v>0</v>
          </cell>
          <cell r="CR268" t="str">
            <v>0</v>
          </cell>
          <cell r="CS268" t="str">
            <v>0</v>
          </cell>
          <cell r="CT268" t="str">
            <v>0</v>
          </cell>
          <cell r="CU268">
            <v>0</v>
          </cell>
        </row>
        <row r="269">
          <cell r="C269">
            <v>652</v>
          </cell>
          <cell r="D269" t="str">
            <v>452</v>
          </cell>
          <cell r="E269" t="str">
            <v>DeVry University Center</v>
          </cell>
          <cell r="F269" t="str">
            <v>DV</v>
          </cell>
          <cell r="G269" t="str">
            <v>Oakbrook</v>
          </cell>
          <cell r="H269" t="str">
            <v>IL</v>
          </cell>
          <cell r="I269" t="str">
            <v>60181</v>
          </cell>
          <cell r="J269" t="str">
            <v>Chicago, IL</v>
          </cell>
          <cell r="K269" t="str">
            <v>Chicago-Gary-Kenosha, IL-IN-WI</v>
          </cell>
          <cell r="L269" t="str">
            <v>NCACS</v>
          </cell>
          <cell r="M269" t="str">
            <v>NA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-1</v>
          </cell>
          <cell r="AA269" t="str">
            <v>-1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 t="str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  <cell r="BF269" t="str">
            <v>0</v>
          </cell>
          <cell r="BG269" t="str">
            <v>0</v>
          </cell>
          <cell r="BH269" t="str">
            <v>0</v>
          </cell>
          <cell r="BI269" t="str">
            <v>0</v>
          </cell>
          <cell r="BJ269" t="str">
            <v>0</v>
          </cell>
          <cell r="BK269" t="str">
            <v>0</v>
          </cell>
          <cell r="BL269" t="str">
            <v>0</v>
          </cell>
          <cell r="BM269" t="str">
            <v>0</v>
          </cell>
          <cell r="BN269" t="str">
            <v>-1</v>
          </cell>
          <cell r="BO269" t="str">
            <v>-1</v>
          </cell>
          <cell r="BP269" t="str">
            <v>0</v>
          </cell>
          <cell r="BQ269" t="str">
            <v>0</v>
          </cell>
          <cell r="BR269" t="str">
            <v>0</v>
          </cell>
          <cell r="BS269" t="str">
            <v>0</v>
          </cell>
          <cell r="BT269" t="str">
            <v>0</v>
          </cell>
          <cell r="BU269" t="str">
            <v>0</v>
          </cell>
          <cell r="BV269" t="str">
            <v>0</v>
          </cell>
          <cell r="BW269" t="str">
            <v>0</v>
          </cell>
          <cell r="BX269" t="str">
            <v>0</v>
          </cell>
          <cell r="BY269" t="str">
            <v>0</v>
          </cell>
          <cell r="BZ269" t="str">
            <v>0</v>
          </cell>
          <cell r="CA269" t="str">
            <v>0</v>
          </cell>
          <cell r="CB269" t="str">
            <v>0</v>
          </cell>
          <cell r="CC269" t="str">
            <v>0</v>
          </cell>
          <cell r="CD269" t="str">
            <v>0</v>
          </cell>
          <cell r="CE269" t="str">
            <v>0</v>
          </cell>
          <cell r="CF269" t="str">
            <v>0</v>
          </cell>
          <cell r="CG269" t="str">
            <v>0</v>
          </cell>
          <cell r="CH269" t="str">
            <v>0</v>
          </cell>
          <cell r="CI269" t="str">
            <v>0</v>
          </cell>
          <cell r="CJ269" t="str">
            <v>0</v>
          </cell>
          <cell r="CK269" t="str">
            <v>0</v>
          </cell>
          <cell r="CL269" t="str">
            <v>0</v>
          </cell>
          <cell r="CM269" t="str">
            <v>0</v>
          </cell>
          <cell r="CN269" t="str">
            <v>0</v>
          </cell>
          <cell r="CO269" t="str">
            <v>0</v>
          </cell>
          <cell r="CP269" t="str">
            <v>0</v>
          </cell>
          <cell r="CQ269" t="str">
            <v>0</v>
          </cell>
          <cell r="CR269" t="str">
            <v>0</v>
          </cell>
          <cell r="CS269" t="str">
            <v>0</v>
          </cell>
          <cell r="CT269" t="str">
            <v>0</v>
          </cell>
          <cell r="CU269">
            <v>0</v>
          </cell>
        </row>
        <row r="270">
          <cell r="C270">
            <v>653</v>
          </cell>
          <cell r="D270" t="str">
            <v>453</v>
          </cell>
          <cell r="E270" t="str">
            <v>DeVry University Center</v>
          </cell>
          <cell r="F270" t="str">
            <v>DV</v>
          </cell>
          <cell r="G270" t="str">
            <v>Merrillville</v>
          </cell>
          <cell r="H270" t="str">
            <v>IN</v>
          </cell>
          <cell r="I270" t="str">
            <v>46410</v>
          </cell>
          <cell r="J270" t="str">
            <v>Gary, IN</v>
          </cell>
          <cell r="K270" t="str">
            <v>Chicago-Gary-Kenosha, IL-IN-WI</v>
          </cell>
          <cell r="L270" t="str">
            <v>NCACS</v>
          </cell>
          <cell r="M270" t="str">
            <v>99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-1</v>
          </cell>
          <cell r="AA270" t="str">
            <v>-1</v>
          </cell>
          <cell r="AB270" t="str">
            <v>0</v>
          </cell>
          <cell r="AC270" t="str">
            <v>0</v>
          </cell>
          <cell r="AD270" t="str">
            <v>0</v>
          </cell>
          <cell r="AE270" t="str">
            <v>0</v>
          </cell>
          <cell r="AF270" t="str">
            <v>0</v>
          </cell>
          <cell r="AG270" t="str">
            <v>0</v>
          </cell>
          <cell r="AH270" t="str">
            <v>0</v>
          </cell>
          <cell r="AI270" t="str">
            <v>0</v>
          </cell>
          <cell r="AJ270" t="str">
            <v>0</v>
          </cell>
          <cell r="AK270" t="str">
            <v>0</v>
          </cell>
          <cell r="AL270" t="str">
            <v>0</v>
          </cell>
          <cell r="AM270" t="str">
            <v>0</v>
          </cell>
          <cell r="AN270" t="str">
            <v>0</v>
          </cell>
          <cell r="AO270" t="str">
            <v>0</v>
          </cell>
          <cell r="AP270" t="str">
            <v>0</v>
          </cell>
          <cell r="AQ270" t="str">
            <v>0</v>
          </cell>
          <cell r="AR270" t="str">
            <v>0</v>
          </cell>
          <cell r="AS270" t="str">
            <v>0</v>
          </cell>
          <cell r="AT270" t="str">
            <v>0</v>
          </cell>
          <cell r="AU270" t="str">
            <v>0</v>
          </cell>
          <cell r="AV270" t="str">
            <v>0</v>
          </cell>
          <cell r="AW270" t="str">
            <v>0</v>
          </cell>
          <cell r="AX270" t="str">
            <v>0</v>
          </cell>
          <cell r="AY270" t="str">
            <v>0</v>
          </cell>
          <cell r="AZ270" t="str">
            <v>0</v>
          </cell>
          <cell r="BA270" t="str">
            <v>0</v>
          </cell>
          <cell r="BB270" t="str">
            <v>0</v>
          </cell>
          <cell r="BC270" t="str">
            <v>0</v>
          </cell>
          <cell r="BD270" t="str">
            <v>0</v>
          </cell>
          <cell r="BE270" t="str">
            <v>0</v>
          </cell>
          <cell r="BF270" t="str">
            <v>0</v>
          </cell>
          <cell r="BG270" t="str">
            <v>0</v>
          </cell>
          <cell r="BH270" t="str">
            <v>0</v>
          </cell>
          <cell r="BI270" t="str">
            <v>0</v>
          </cell>
          <cell r="BJ270" t="str">
            <v>0</v>
          </cell>
          <cell r="BK270" t="str">
            <v>0</v>
          </cell>
          <cell r="BL270" t="str">
            <v>0</v>
          </cell>
          <cell r="BM270" t="str">
            <v>0</v>
          </cell>
          <cell r="BN270" t="str">
            <v>-1</v>
          </cell>
          <cell r="BO270" t="str">
            <v>-1</v>
          </cell>
          <cell r="BP270" t="str">
            <v>0</v>
          </cell>
          <cell r="BQ270" t="str">
            <v>0</v>
          </cell>
          <cell r="BR270" t="str">
            <v>0</v>
          </cell>
          <cell r="BS270" t="str">
            <v>0</v>
          </cell>
          <cell r="BT270" t="str">
            <v>0</v>
          </cell>
          <cell r="BU270" t="str">
            <v>0</v>
          </cell>
          <cell r="BV270" t="str">
            <v>0</v>
          </cell>
          <cell r="BW270" t="str">
            <v>0</v>
          </cell>
          <cell r="BX270" t="str">
            <v>0</v>
          </cell>
          <cell r="BY270" t="str">
            <v>0</v>
          </cell>
          <cell r="BZ270" t="str">
            <v>0</v>
          </cell>
          <cell r="CA270" t="str">
            <v>0</v>
          </cell>
          <cell r="CB270" t="str">
            <v>0</v>
          </cell>
          <cell r="CC270" t="str">
            <v>0</v>
          </cell>
          <cell r="CD270" t="str">
            <v>0</v>
          </cell>
          <cell r="CE270" t="str">
            <v>0</v>
          </cell>
          <cell r="CF270" t="str">
            <v>0</v>
          </cell>
          <cell r="CG270" t="str">
            <v>0</v>
          </cell>
          <cell r="CH270" t="str">
            <v>0</v>
          </cell>
          <cell r="CI270" t="str">
            <v>0</v>
          </cell>
          <cell r="CJ270" t="str">
            <v>0</v>
          </cell>
          <cell r="CK270" t="str">
            <v>0</v>
          </cell>
          <cell r="CL270" t="str">
            <v>0</v>
          </cell>
          <cell r="CM270" t="str">
            <v>0</v>
          </cell>
          <cell r="CN270" t="str">
            <v>0</v>
          </cell>
          <cell r="CO270" t="str">
            <v>0</v>
          </cell>
          <cell r="CP270" t="str">
            <v>0</v>
          </cell>
          <cell r="CQ270" t="str">
            <v>0</v>
          </cell>
          <cell r="CR270" t="str">
            <v>0</v>
          </cell>
          <cell r="CS270" t="str">
            <v>0</v>
          </cell>
          <cell r="CT270" t="str">
            <v>0</v>
          </cell>
          <cell r="CU270">
            <v>0</v>
          </cell>
        </row>
        <row r="271">
          <cell r="C271">
            <v>654</v>
          </cell>
          <cell r="D271" t="str">
            <v>454</v>
          </cell>
          <cell r="E271" t="str">
            <v>DeVry University Center</v>
          </cell>
          <cell r="F271" t="str">
            <v>DV</v>
          </cell>
          <cell r="G271" t="str">
            <v>Kansas City (Downtown)</v>
          </cell>
          <cell r="H271" t="str">
            <v>MO</v>
          </cell>
          <cell r="I271" t="str">
            <v>64105</v>
          </cell>
          <cell r="J271" t="str">
            <v>Kansas City, MO-KS</v>
          </cell>
          <cell r="K271" t="str">
            <v>Kansas City, MO-KS</v>
          </cell>
          <cell r="L271" t="str">
            <v>NCACS</v>
          </cell>
          <cell r="M271" t="str">
            <v>NA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-1</v>
          </cell>
          <cell r="AA271" t="str">
            <v>-1</v>
          </cell>
          <cell r="AB271" t="str">
            <v>0</v>
          </cell>
          <cell r="AC271" t="str">
            <v>0</v>
          </cell>
          <cell r="AD271" t="str">
            <v>0</v>
          </cell>
          <cell r="AE271" t="str">
            <v>0</v>
          </cell>
          <cell r="AF271" t="str">
            <v>0</v>
          </cell>
          <cell r="AG271" t="str">
            <v>0</v>
          </cell>
          <cell r="AH271" t="str">
            <v>0</v>
          </cell>
          <cell r="AI271" t="str">
            <v>0</v>
          </cell>
          <cell r="AJ271" t="str">
            <v>0</v>
          </cell>
          <cell r="AK271" t="str">
            <v>0</v>
          </cell>
          <cell r="AL271" t="str">
            <v>0</v>
          </cell>
          <cell r="AM271" t="str">
            <v>0</v>
          </cell>
          <cell r="AN271" t="str">
            <v>0</v>
          </cell>
          <cell r="AO271" t="str">
            <v>0</v>
          </cell>
          <cell r="AP271" t="str">
            <v>0</v>
          </cell>
          <cell r="AQ271" t="str">
            <v>0</v>
          </cell>
          <cell r="AR271" t="str">
            <v>0</v>
          </cell>
          <cell r="AS271" t="str">
            <v>0</v>
          </cell>
          <cell r="AT271" t="str">
            <v>0</v>
          </cell>
          <cell r="AU271" t="str">
            <v>0</v>
          </cell>
          <cell r="AV271" t="str">
            <v>0</v>
          </cell>
          <cell r="AW271" t="str">
            <v>0</v>
          </cell>
          <cell r="AX271" t="str">
            <v>0</v>
          </cell>
          <cell r="AY271" t="str">
            <v>0</v>
          </cell>
          <cell r="AZ271" t="str">
            <v>0</v>
          </cell>
          <cell r="BA271" t="str">
            <v>0</v>
          </cell>
          <cell r="BB271" t="str">
            <v>0</v>
          </cell>
          <cell r="BC271" t="str">
            <v>0</v>
          </cell>
          <cell r="BD271" t="str">
            <v>0</v>
          </cell>
          <cell r="BE271" t="str">
            <v>0</v>
          </cell>
          <cell r="BF271" t="str">
            <v>0</v>
          </cell>
          <cell r="BG271" t="str">
            <v>0</v>
          </cell>
          <cell r="BH271" t="str">
            <v>0</v>
          </cell>
          <cell r="BI271" t="str">
            <v>0</v>
          </cell>
          <cell r="BJ271" t="str">
            <v>0</v>
          </cell>
          <cell r="BK271" t="str">
            <v>0</v>
          </cell>
          <cell r="BL271" t="str">
            <v>0</v>
          </cell>
          <cell r="BM271" t="str">
            <v>0</v>
          </cell>
          <cell r="BN271" t="str">
            <v>-1</v>
          </cell>
          <cell r="BO271" t="str">
            <v>-1</v>
          </cell>
          <cell r="BP271" t="str">
            <v>0</v>
          </cell>
          <cell r="BQ271" t="str">
            <v>0</v>
          </cell>
          <cell r="BR271" t="str">
            <v>0</v>
          </cell>
          <cell r="BS271" t="str">
            <v>0</v>
          </cell>
          <cell r="BT271" t="str">
            <v>0</v>
          </cell>
          <cell r="BU271" t="str">
            <v>0</v>
          </cell>
          <cell r="BV271" t="str">
            <v>0</v>
          </cell>
          <cell r="BW271" t="str">
            <v>0</v>
          </cell>
          <cell r="BX271" t="str">
            <v>0</v>
          </cell>
          <cell r="BY271" t="str">
            <v>0</v>
          </cell>
          <cell r="BZ271" t="str">
            <v>0</v>
          </cell>
          <cell r="CA271" t="str">
            <v>0</v>
          </cell>
          <cell r="CB271" t="str">
            <v>0</v>
          </cell>
          <cell r="CC271" t="str">
            <v>0</v>
          </cell>
          <cell r="CD271" t="str">
            <v>0</v>
          </cell>
          <cell r="CE271" t="str">
            <v>0</v>
          </cell>
          <cell r="CF271" t="str">
            <v>0</v>
          </cell>
          <cell r="CG271" t="str">
            <v>0</v>
          </cell>
          <cell r="CH271" t="str">
            <v>0</v>
          </cell>
          <cell r="CI271" t="str">
            <v>0</v>
          </cell>
          <cell r="CJ271" t="str">
            <v>0</v>
          </cell>
          <cell r="CK271" t="str">
            <v>0</v>
          </cell>
          <cell r="CL271" t="str">
            <v>0</v>
          </cell>
          <cell r="CM271" t="str">
            <v>0</v>
          </cell>
          <cell r="CN271" t="str">
            <v>0</v>
          </cell>
          <cell r="CO271" t="str">
            <v>0</v>
          </cell>
          <cell r="CP271" t="str">
            <v>0</v>
          </cell>
          <cell r="CQ271" t="str">
            <v>0</v>
          </cell>
          <cell r="CR271" t="str">
            <v>0</v>
          </cell>
          <cell r="CS271" t="str">
            <v>0</v>
          </cell>
          <cell r="CT271" t="str">
            <v>0</v>
          </cell>
          <cell r="CU271">
            <v>0</v>
          </cell>
        </row>
        <row r="272">
          <cell r="C272">
            <v>655</v>
          </cell>
          <cell r="D272" t="str">
            <v>455</v>
          </cell>
          <cell r="E272" t="str">
            <v>DeVry University Center</v>
          </cell>
          <cell r="F272" t="str">
            <v>DV</v>
          </cell>
          <cell r="G272" t="str">
            <v>St. Louis (West)</v>
          </cell>
          <cell r="H272" t="str">
            <v>MO</v>
          </cell>
          <cell r="I272" t="str">
            <v>63146</v>
          </cell>
          <cell r="J272" t="str">
            <v>St. Louis, MO-IL</v>
          </cell>
          <cell r="K272" t="str">
            <v>St. Louis, MO-IL</v>
          </cell>
          <cell r="L272" t="str">
            <v>NCACS</v>
          </cell>
          <cell r="M272" t="str">
            <v>NA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-1</v>
          </cell>
          <cell r="AA272" t="str">
            <v>-1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>0</v>
          </cell>
          <cell r="AF272" t="str">
            <v>0</v>
          </cell>
          <cell r="AG272" t="str">
            <v>0</v>
          </cell>
          <cell r="AH272" t="str">
            <v>0</v>
          </cell>
          <cell r="AI272" t="str">
            <v>0</v>
          </cell>
          <cell r="AJ272" t="str">
            <v>0</v>
          </cell>
          <cell r="AK272" t="str">
            <v>0</v>
          </cell>
          <cell r="AL272" t="str">
            <v>0</v>
          </cell>
          <cell r="AM272" t="str">
            <v>0</v>
          </cell>
          <cell r="AN272" t="str">
            <v>0</v>
          </cell>
          <cell r="AO272" t="str">
            <v>0</v>
          </cell>
          <cell r="AP272" t="str">
            <v>0</v>
          </cell>
          <cell r="AQ272" t="str">
            <v>0</v>
          </cell>
          <cell r="AR272" t="str">
            <v>0</v>
          </cell>
          <cell r="AS272" t="str">
            <v>0</v>
          </cell>
          <cell r="AT272" t="str">
            <v>0</v>
          </cell>
          <cell r="AU272" t="str">
            <v>0</v>
          </cell>
          <cell r="AV272" t="str">
            <v>0</v>
          </cell>
          <cell r="AW272" t="str">
            <v>0</v>
          </cell>
          <cell r="AX272" t="str">
            <v>0</v>
          </cell>
          <cell r="AY272" t="str">
            <v>0</v>
          </cell>
          <cell r="AZ272" t="str">
            <v>0</v>
          </cell>
          <cell r="BA272" t="str">
            <v>0</v>
          </cell>
          <cell r="BB272" t="str">
            <v>0</v>
          </cell>
          <cell r="BC272" t="str">
            <v>0</v>
          </cell>
          <cell r="BD272" t="str">
            <v>0</v>
          </cell>
          <cell r="BE272" t="str">
            <v>0</v>
          </cell>
          <cell r="BF272" t="str">
            <v>0</v>
          </cell>
          <cell r="BG272" t="str">
            <v>0</v>
          </cell>
          <cell r="BH272" t="str">
            <v>0</v>
          </cell>
          <cell r="BI272" t="str">
            <v>0</v>
          </cell>
          <cell r="BJ272" t="str">
            <v>0</v>
          </cell>
          <cell r="BK272" t="str">
            <v>0</v>
          </cell>
          <cell r="BL272" t="str">
            <v>0</v>
          </cell>
          <cell r="BM272" t="str">
            <v>0</v>
          </cell>
          <cell r="BN272" t="str">
            <v>-1</v>
          </cell>
          <cell r="BO272" t="str">
            <v>-1</v>
          </cell>
          <cell r="BP272" t="str">
            <v>0</v>
          </cell>
          <cell r="BQ272" t="str">
            <v>0</v>
          </cell>
          <cell r="BR272" t="str">
            <v>0</v>
          </cell>
          <cell r="BS272" t="str">
            <v>0</v>
          </cell>
          <cell r="BT272" t="str">
            <v>0</v>
          </cell>
          <cell r="BU272" t="str">
            <v>0</v>
          </cell>
          <cell r="BV272" t="str">
            <v>0</v>
          </cell>
          <cell r="BW272" t="str">
            <v>0</v>
          </cell>
          <cell r="BX272" t="str">
            <v>0</v>
          </cell>
          <cell r="BY272" t="str">
            <v>0</v>
          </cell>
          <cell r="BZ272" t="str">
            <v>0</v>
          </cell>
          <cell r="CA272" t="str">
            <v>0</v>
          </cell>
          <cell r="CB272" t="str">
            <v>0</v>
          </cell>
          <cell r="CC272" t="str">
            <v>0</v>
          </cell>
          <cell r="CD272" t="str">
            <v>0</v>
          </cell>
          <cell r="CE272" t="str">
            <v>0</v>
          </cell>
          <cell r="CF272" t="str">
            <v>0</v>
          </cell>
          <cell r="CG272" t="str">
            <v>0</v>
          </cell>
          <cell r="CH272" t="str">
            <v>0</v>
          </cell>
          <cell r="CI272" t="str">
            <v>0</v>
          </cell>
          <cell r="CJ272" t="str">
            <v>0</v>
          </cell>
          <cell r="CK272" t="str">
            <v>0</v>
          </cell>
          <cell r="CL272" t="str">
            <v>0</v>
          </cell>
          <cell r="CM272" t="str">
            <v>0</v>
          </cell>
          <cell r="CN272" t="str">
            <v>0</v>
          </cell>
          <cell r="CO272" t="str">
            <v>0</v>
          </cell>
          <cell r="CP272" t="str">
            <v>0</v>
          </cell>
          <cell r="CQ272" t="str">
            <v>0</v>
          </cell>
          <cell r="CR272" t="str">
            <v>0</v>
          </cell>
          <cell r="CS272" t="str">
            <v>0</v>
          </cell>
          <cell r="CT272" t="str">
            <v>0</v>
          </cell>
          <cell r="CU272">
            <v>0</v>
          </cell>
        </row>
        <row r="273">
          <cell r="C273">
            <v>656</v>
          </cell>
          <cell r="D273" t="str">
            <v>456</v>
          </cell>
          <cell r="E273" t="str">
            <v>DeVry University Center</v>
          </cell>
          <cell r="F273" t="str">
            <v>DV</v>
          </cell>
          <cell r="G273" t="str">
            <v>Cleveland</v>
          </cell>
          <cell r="H273" t="str">
            <v>OH</v>
          </cell>
          <cell r="I273" t="str">
            <v>44114</v>
          </cell>
          <cell r="J273" t="str">
            <v>Cleveland-Lorraine-Elyria, OH</v>
          </cell>
          <cell r="K273" t="str">
            <v>Cleveland-Akron, OH</v>
          </cell>
          <cell r="L273" t="str">
            <v>NCACS</v>
          </cell>
          <cell r="M273" t="str">
            <v>NA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-1</v>
          </cell>
          <cell r="AA273" t="str">
            <v>-1</v>
          </cell>
          <cell r="AB273" t="str">
            <v>0</v>
          </cell>
          <cell r="AC273" t="str">
            <v>0</v>
          </cell>
          <cell r="AD273" t="str">
            <v>0</v>
          </cell>
          <cell r="AE273" t="str">
            <v>0</v>
          </cell>
          <cell r="AF273" t="str">
            <v>0</v>
          </cell>
          <cell r="AG273" t="str">
            <v>0</v>
          </cell>
          <cell r="AH273" t="str">
            <v>0</v>
          </cell>
          <cell r="AI273" t="str">
            <v>0</v>
          </cell>
          <cell r="AJ273" t="str">
            <v>0</v>
          </cell>
          <cell r="AK273" t="str">
            <v>0</v>
          </cell>
          <cell r="AL273" t="str">
            <v>0</v>
          </cell>
          <cell r="AM273" t="str">
            <v>0</v>
          </cell>
          <cell r="AN273" t="str">
            <v>0</v>
          </cell>
          <cell r="AO273" t="str">
            <v>0</v>
          </cell>
          <cell r="AP273" t="str">
            <v>0</v>
          </cell>
          <cell r="AQ273" t="str">
            <v>0</v>
          </cell>
          <cell r="AR273" t="str">
            <v>0</v>
          </cell>
          <cell r="AS273" t="str">
            <v>0</v>
          </cell>
          <cell r="AT273" t="str">
            <v>0</v>
          </cell>
          <cell r="AU273" t="str">
            <v>0</v>
          </cell>
          <cell r="AV273" t="str">
            <v>0</v>
          </cell>
          <cell r="AW273" t="str">
            <v>0</v>
          </cell>
          <cell r="AX273" t="str">
            <v>0</v>
          </cell>
          <cell r="AY273" t="str">
            <v>0</v>
          </cell>
          <cell r="AZ273" t="str">
            <v>0</v>
          </cell>
          <cell r="BA273" t="str">
            <v>0</v>
          </cell>
          <cell r="BB273" t="str">
            <v>0</v>
          </cell>
          <cell r="BC273" t="str">
            <v>0</v>
          </cell>
          <cell r="BD273" t="str">
            <v>0</v>
          </cell>
          <cell r="BE273" t="str">
            <v>0</v>
          </cell>
          <cell r="BF273" t="str">
            <v>0</v>
          </cell>
          <cell r="BG273" t="str">
            <v>0</v>
          </cell>
          <cell r="BH273" t="str">
            <v>0</v>
          </cell>
          <cell r="BI273" t="str">
            <v>0</v>
          </cell>
          <cell r="BJ273" t="str">
            <v>0</v>
          </cell>
          <cell r="BK273" t="str">
            <v>0</v>
          </cell>
          <cell r="BL273" t="str">
            <v>0</v>
          </cell>
          <cell r="BM273" t="str">
            <v>0</v>
          </cell>
          <cell r="BN273" t="str">
            <v>-1</v>
          </cell>
          <cell r="BO273" t="str">
            <v>-1</v>
          </cell>
          <cell r="BP273" t="str">
            <v>0</v>
          </cell>
          <cell r="BQ273" t="str">
            <v>0</v>
          </cell>
          <cell r="BR273" t="str">
            <v>0</v>
          </cell>
          <cell r="BS273" t="str">
            <v>0</v>
          </cell>
          <cell r="BT273" t="str">
            <v>0</v>
          </cell>
          <cell r="BU273" t="str">
            <v>0</v>
          </cell>
          <cell r="BV273" t="str">
            <v>0</v>
          </cell>
          <cell r="BW273" t="str">
            <v>0</v>
          </cell>
          <cell r="BX273" t="str">
            <v>0</v>
          </cell>
          <cell r="BY273" t="str">
            <v>0</v>
          </cell>
          <cell r="BZ273" t="str">
            <v>0</v>
          </cell>
          <cell r="CA273" t="str">
            <v>0</v>
          </cell>
          <cell r="CB273" t="str">
            <v>0</v>
          </cell>
          <cell r="CC273" t="str">
            <v>0</v>
          </cell>
          <cell r="CD273" t="str">
            <v>0</v>
          </cell>
          <cell r="CE273" t="str">
            <v>0</v>
          </cell>
          <cell r="CF273" t="str">
            <v>0</v>
          </cell>
          <cell r="CG273" t="str">
            <v>0</v>
          </cell>
          <cell r="CH273" t="str">
            <v>0</v>
          </cell>
          <cell r="CI273" t="str">
            <v>0</v>
          </cell>
          <cell r="CJ273" t="str">
            <v>0</v>
          </cell>
          <cell r="CK273" t="str">
            <v>0</v>
          </cell>
          <cell r="CL273" t="str">
            <v>0</v>
          </cell>
          <cell r="CM273" t="str">
            <v>0</v>
          </cell>
          <cell r="CN273" t="str">
            <v>0</v>
          </cell>
          <cell r="CO273" t="str">
            <v>0</v>
          </cell>
          <cell r="CP273" t="str">
            <v>0</v>
          </cell>
          <cell r="CQ273" t="str">
            <v>0</v>
          </cell>
          <cell r="CR273" t="str">
            <v>0</v>
          </cell>
          <cell r="CS273" t="str">
            <v>0</v>
          </cell>
          <cell r="CT273" t="str">
            <v>0</v>
          </cell>
          <cell r="CU273">
            <v>0</v>
          </cell>
        </row>
        <row r="274">
          <cell r="C274">
            <v>657</v>
          </cell>
          <cell r="D274" t="str">
            <v>457</v>
          </cell>
          <cell r="E274" t="str">
            <v>DeVry University Center</v>
          </cell>
          <cell r="F274" t="str">
            <v>DV</v>
          </cell>
          <cell r="G274" t="str">
            <v>Columbus (North)</v>
          </cell>
          <cell r="H274" t="str">
            <v>OH</v>
          </cell>
          <cell r="I274" t="str">
            <v>43240</v>
          </cell>
          <cell r="J274" t="str">
            <v>Columbus, OH</v>
          </cell>
          <cell r="K274" t="str">
            <v>Columbus, OH</v>
          </cell>
          <cell r="L274" t="str">
            <v>NCACS</v>
          </cell>
          <cell r="M274" t="str">
            <v>NA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-1</v>
          </cell>
          <cell r="AA274" t="str">
            <v>-1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 t="str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  <cell r="BF274" t="str">
            <v>0</v>
          </cell>
          <cell r="BG274" t="str">
            <v>0</v>
          </cell>
          <cell r="BH274" t="str">
            <v>0</v>
          </cell>
          <cell r="BI274" t="str">
            <v>0</v>
          </cell>
          <cell r="BJ274" t="str">
            <v>0</v>
          </cell>
          <cell r="BK274" t="str">
            <v>0</v>
          </cell>
          <cell r="BL274" t="str">
            <v>0</v>
          </cell>
          <cell r="BM274" t="str">
            <v>0</v>
          </cell>
          <cell r="BN274" t="str">
            <v>-1</v>
          </cell>
          <cell r="BO274" t="str">
            <v>-1</v>
          </cell>
          <cell r="BP274" t="str">
            <v>0</v>
          </cell>
          <cell r="BQ274" t="str">
            <v>0</v>
          </cell>
          <cell r="BR274" t="str">
            <v>0</v>
          </cell>
          <cell r="BS274" t="str">
            <v>0</v>
          </cell>
          <cell r="BT274" t="str">
            <v>0</v>
          </cell>
          <cell r="BU274" t="str">
            <v>0</v>
          </cell>
          <cell r="BV274" t="str">
            <v>0</v>
          </cell>
          <cell r="BW274" t="str">
            <v>0</v>
          </cell>
          <cell r="BX274" t="str">
            <v>0</v>
          </cell>
          <cell r="BY274" t="str">
            <v>0</v>
          </cell>
          <cell r="BZ274" t="str">
            <v>0</v>
          </cell>
          <cell r="CA274" t="str">
            <v>0</v>
          </cell>
          <cell r="CB274" t="str">
            <v>0</v>
          </cell>
          <cell r="CC274" t="str">
            <v>0</v>
          </cell>
          <cell r="CD274" t="str">
            <v>0</v>
          </cell>
          <cell r="CE274" t="str">
            <v>0</v>
          </cell>
          <cell r="CF274" t="str">
            <v>0</v>
          </cell>
          <cell r="CG274" t="str">
            <v>0</v>
          </cell>
          <cell r="CH274" t="str">
            <v>0</v>
          </cell>
          <cell r="CI274" t="str">
            <v>0</v>
          </cell>
          <cell r="CJ274" t="str">
            <v>0</v>
          </cell>
          <cell r="CK274" t="str">
            <v>0</v>
          </cell>
          <cell r="CL274" t="str">
            <v>0</v>
          </cell>
          <cell r="CM274" t="str">
            <v>0</v>
          </cell>
          <cell r="CN274" t="str">
            <v>0</v>
          </cell>
          <cell r="CO274" t="str">
            <v>0</v>
          </cell>
          <cell r="CP274" t="str">
            <v>0</v>
          </cell>
          <cell r="CQ274" t="str">
            <v>0</v>
          </cell>
          <cell r="CR274" t="str">
            <v>0</v>
          </cell>
          <cell r="CS274" t="str">
            <v>0</v>
          </cell>
          <cell r="CT274" t="str">
            <v>0</v>
          </cell>
          <cell r="CU274">
            <v>0</v>
          </cell>
        </row>
        <row r="275">
          <cell r="C275">
            <v>658</v>
          </cell>
          <cell r="D275" t="str">
            <v>458</v>
          </cell>
          <cell r="E275" t="str">
            <v>DeVry University Center</v>
          </cell>
          <cell r="F275" t="str">
            <v>DV</v>
          </cell>
          <cell r="G275" t="str">
            <v>Chesterbrook</v>
          </cell>
          <cell r="H275" t="str">
            <v>PA</v>
          </cell>
          <cell r="I275" t="str">
            <v>19087</v>
          </cell>
          <cell r="J275" t="str">
            <v>Philadelphia, PA</v>
          </cell>
          <cell r="K275" t="str">
            <v>Philadelphia-Wilmington-Atlantic City, PA-NJ-DE-MD</v>
          </cell>
          <cell r="L275" t="str">
            <v>NCACS</v>
          </cell>
          <cell r="M275" t="str">
            <v>NA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-1</v>
          </cell>
          <cell r="AA275" t="str">
            <v>-1</v>
          </cell>
          <cell r="AB275" t="str">
            <v>0</v>
          </cell>
          <cell r="AC275" t="str">
            <v>0</v>
          </cell>
          <cell r="AD275" t="str">
            <v>0</v>
          </cell>
          <cell r="AE275" t="str">
            <v>0</v>
          </cell>
          <cell r="AF275" t="str">
            <v>0</v>
          </cell>
          <cell r="AG275" t="str">
            <v>0</v>
          </cell>
          <cell r="AH275" t="str">
            <v>0</v>
          </cell>
          <cell r="AI275" t="str">
            <v>0</v>
          </cell>
          <cell r="AJ275" t="str">
            <v>0</v>
          </cell>
          <cell r="AK275" t="str">
            <v>0</v>
          </cell>
          <cell r="AL275" t="str">
            <v>0</v>
          </cell>
          <cell r="AM275" t="str">
            <v>0</v>
          </cell>
          <cell r="AN275" t="str">
            <v>0</v>
          </cell>
          <cell r="AO275" t="str">
            <v>0</v>
          </cell>
          <cell r="AP275" t="str">
            <v>0</v>
          </cell>
          <cell r="AQ275" t="str">
            <v>0</v>
          </cell>
          <cell r="AR275" t="str">
            <v>0</v>
          </cell>
          <cell r="AS275" t="str">
            <v>0</v>
          </cell>
          <cell r="AT275" t="str">
            <v>0</v>
          </cell>
          <cell r="AU275" t="str">
            <v>0</v>
          </cell>
          <cell r="AV275" t="str">
            <v>0</v>
          </cell>
          <cell r="AW275" t="str">
            <v>0</v>
          </cell>
          <cell r="AX275" t="str">
            <v>0</v>
          </cell>
          <cell r="AY275" t="str">
            <v>0</v>
          </cell>
          <cell r="AZ275" t="str">
            <v>0</v>
          </cell>
          <cell r="BA275" t="str">
            <v>0</v>
          </cell>
          <cell r="BB275" t="str">
            <v>0</v>
          </cell>
          <cell r="BC275" t="str">
            <v>0</v>
          </cell>
          <cell r="BD275" t="str">
            <v>0</v>
          </cell>
          <cell r="BE275" t="str">
            <v>0</v>
          </cell>
          <cell r="BF275" t="str">
            <v>0</v>
          </cell>
          <cell r="BG275" t="str">
            <v>0</v>
          </cell>
          <cell r="BH275" t="str">
            <v>0</v>
          </cell>
          <cell r="BI275" t="str">
            <v>0</v>
          </cell>
          <cell r="BJ275" t="str">
            <v>0</v>
          </cell>
          <cell r="BK275" t="str">
            <v>0</v>
          </cell>
          <cell r="BL275" t="str">
            <v>0</v>
          </cell>
          <cell r="BM275" t="str">
            <v>0</v>
          </cell>
          <cell r="BN275" t="str">
            <v>-1</v>
          </cell>
          <cell r="BO275" t="str">
            <v>-1</v>
          </cell>
          <cell r="BP275" t="str">
            <v>0</v>
          </cell>
          <cell r="BQ275" t="str">
            <v>0</v>
          </cell>
          <cell r="BR275" t="str">
            <v>0</v>
          </cell>
          <cell r="BS275" t="str">
            <v>0</v>
          </cell>
          <cell r="BT275" t="str">
            <v>0</v>
          </cell>
          <cell r="BU275" t="str">
            <v>0</v>
          </cell>
          <cell r="BV275" t="str">
            <v>0</v>
          </cell>
          <cell r="BW275" t="str">
            <v>0</v>
          </cell>
          <cell r="BX275" t="str">
            <v>0</v>
          </cell>
          <cell r="BY275" t="str">
            <v>0</v>
          </cell>
          <cell r="BZ275" t="str">
            <v>0</v>
          </cell>
          <cell r="CA275" t="str">
            <v>0</v>
          </cell>
          <cell r="CB275" t="str">
            <v>0</v>
          </cell>
          <cell r="CC275" t="str">
            <v>0</v>
          </cell>
          <cell r="CD275" t="str">
            <v>0</v>
          </cell>
          <cell r="CE275" t="str">
            <v>0</v>
          </cell>
          <cell r="CF275" t="str">
            <v>0</v>
          </cell>
          <cell r="CG275" t="str">
            <v>0</v>
          </cell>
          <cell r="CH275" t="str">
            <v>0</v>
          </cell>
          <cell r="CI275" t="str">
            <v>0</v>
          </cell>
          <cell r="CJ275" t="str">
            <v>0</v>
          </cell>
          <cell r="CK275" t="str">
            <v>0</v>
          </cell>
          <cell r="CL275" t="str">
            <v>0</v>
          </cell>
          <cell r="CM275" t="str">
            <v>0</v>
          </cell>
          <cell r="CN275" t="str">
            <v>0</v>
          </cell>
          <cell r="CO275" t="str">
            <v>0</v>
          </cell>
          <cell r="CP275" t="str">
            <v>0</v>
          </cell>
          <cell r="CQ275" t="str">
            <v>0</v>
          </cell>
          <cell r="CR275" t="str">
            <v>0</v>
          </cell>
          <cell r="CS275" t="str">
            <v>0</v>
          </cell>
          <cell r="CT275" t="str">
            <v>0</v>
          </cell>
          <cell r="CU275">
            <v>0</v>
          </cell>
        </row>
        <row r="276">
          <cell r="C276">
            <v>659</v>
          </cell>
          <cell r="D276" t="str">
            <v>459</v>
          </cell>
          <cell r="E276" t="str">
            <v>DeVry University Center</v>
          </cell>
          <cell r="F276" t="str">
            <v>DV</v>
          </cell>
          <cell r="G276" t="str">
            <v>Dallas (Plano)</v>
          </cell>
          <cell r="H276" t="str">
            <v>TX</v>
          </cell>
          <cell r="I276" t="str">
            <v>75075</v>
          </cell>
          <cell r="J276" t="str">
            <v>Dallas, TX</v>
          </cell>
          <cell r="K276" t="str">
            <v>Dallas-Fort Worth, TX</v>
          </cell>
          <cell r="L276" t="str">
            <v>NCACS</v>
          </cell>
          <cell r="M276" t="str">
            <v>NA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-1</v>
          </cell>
          <cell r="AA276" t="str">
            <v>-1</v>
          </cell>
          <cell r="AB276" t="str">
            <v>0</v>
          </cell>
          <cell r="AC276" t="str">
            <v>0</v>
          </cell>
          <cell r="AD276" t="str">
            <v>0</v>
          </cell>
          <cell r="AE276" t="str">
            <v>0</v>
          </cell>
          <cell r="AF276" t="str">
            <v>0</v>
          </cell>
          <cell r="AG276" t="str">
            <v>0</v>
          </cell>
          <cell r="AH276" t="str">
            <v>0</v>
          </cell>
          <cell r="AI276" t="str">
            <v>0</v>
          </cell>
          <cell r="AJ276" t="str">
            <v>0</v>
          </cell>
          <cell r="AK276" t="str">
            <v>0</v>
          </cell>
          <cell r="AL276" t="str">
            <v>0</v>
          </cell>
          <cell r="AM276" t="str">
            <v>0</v>
          </cell>
          <cell r="AN276" t="str">
            <v>0</v>
          </cell>
          <cell r="AO276" t="str">
            <v>0</v>
          </cell>
          <cell r="AP276" t="str">
            <v>0</v>
          </cell>
          <cell r="AQ276" t="str">
            <v>0</v>
          </cell>
          <cell r="AR276" t="str">
            <v>0</v>
          </cell>
          <cell r="AS276" t="str">
            <v>0</v>
          </cell>
          <cell r="AT276" t="str">
            <v>0</v>
          </cell>
          <cell r="AU276" t="str">
            <v>0</v>
          </cell>
          <cell r="AV276" t="str">
            <v>0</v>
          </cell>
          <cell r="AW276" t="str">
            <v>0</v>
          </cell>
          <cell r="AX276" t="str">
            <v>0</v>
          </cell>
          <cell r="AY276" t="str">
            <v>0</v>
          </cell>
          <cell r="AZ276" t="str">
            <v>0</v>
          </cell>
          <cell r="BA276" t="str">
            <v>0</v>
          </cell>
          <cell r="BB276" t="str">
            <v>0</v>
          </cell>
          <cell r="BC276" t="str">
            <v>0</v>
          </cell>
          <cell r="BD276" t="str">
            <v>0</v>
          </cell>
          <cell r="BE276" t="str">
            <v>0</v>
          </cell>
          <cell r="BF276" t="str">
            <v>0</v>
          </cell>
          <cell r="BG276" t="str">
            <v>0</v>
          </cell>
          <cell r="BH276" t="str">
            <v>0</v>
          </cell>
          <cell r="BI276" t="str">
            <v>0</v>
          </cell>
          <cell r="BJ276" t="str">
            <v>0</v>
          </cell>
          <cell r="BK276" t="str">
            <v>0</v>
          </cell>
          <cell r="BL276" t="str">
            <v>0</v>
          </cell>
          <cell r="BM276" t="str">
            <v>0</v>
          </cell>
          <cell r="BN276" t="str">
            <v>-1</v>
          </cell>
          <cell r="BO276" t="str">
            <v>-1</v>
          </cell>
          <cell r="BP276" t="str">
            <v>0</v>
          </cell>
          <cell r="BQ276" t="str">
            <v>0</v>
          </cell>
          <cell r="BR276" t="str">
            <v>0</v>
          </cell>
          <cell r="BS276" t="str">
            <v>0</v>
          </cell>
          <cell r="BT276" t="str">
            <v>0</v>
          </cell>
          <cell r="BU276" t="str">
            <v>0</v>
          </cell>
          <cell r="BV276" t="str">
            <v>0</v>
          </cell>
          <cell r="BW276" t="str">
            <v>0</v>
          </cell>
          <cell r="BX276" t="str">
            <v>0</v>
          </cell>
          <cell r="BY276" t="str">
            <v>0</v>
          </cell>
          <cell r="BZ276" t="str">
            <v>0</v>
          </cell>
          <cell r="CA276" t="str">
            <v>0</v>
          </cell>
          <cell r="CB276" t="str">
            <v>0</v>
          </cell>
          <cell r="CC276" t="str">
            <v>0</v>
          </cell>
          <cell r="CD276" t="str">
            <v>0</v>
          </cell>
          <cell r="CE276" t="str">
            <v>0</v>
          </cell>
          <cell r="CF276" t="str">
            <v>0</v>
          </cell>
          <cell r="CG276" t="str">
            <v>0</v>
          </cell>
          <cell r="CH276" t="str">
            <v>0</v>
          </cell>
          <cell r="CI276" t="str">
            <v>0</v>
          </cell>
          <cell r="CJ276" t="str">
            <v>0</v>
          </cell>
          <cell r="CK276" t="str">
            <v>0</v>
          </cell>
          <cell r="CL276" t="str">
            <v>0</v>
          </cell>
          <cell r="CM276" t="str">
            <v>0</v>
          </cell>
          <cell r="CN276" t="str">
            <v>0</v>
          </cell>
          <cell r="CO276" t="str">
            <v>0</v>
          </cell>
          <cell r="CP276" t="str">
            <v>0</v>
          </cell>
          <cell r="CQ276" t="str">
            <v>0</v>
          </cell>
          <cell r="CR276" t="str">
            <v>0</v>
          </cell>
          <cell r="CS276" t="str">
            <v>0</v>
          </cell>
          <cell r="CT276" t="str">
            <v>0</v>
          </cell>
          <cell r="CU276">
            <v>0</v>
          </cell>
        </row>
        <row r="277">
          <cell r="C277">
            <v>660</v>
          </cell>
          <cell r="D277" t="str">
            <v>460</v>
          </cell>
          <cell r="E277" t="str">
            <v>DeVry University Center</v>
          </cell>
          <cell r="F277" t="str">
            <v>DV</v>
          </cell>
          <cell r="G277" t="str">
            <v>Seattle (Bellevue)</v>
          </cell>
          <cell r="H277" t="str">
            <v>WA</v>
          </cell>
          <cell r="I277" t="str">
            <v>98004</v>
          </cell>
          <cell r="J277" t="str">
            <v>Seattle-Bellevue-Everett, WA</v>
          </cell>
          <cell r="K277" t="str">
            <v>Seattle-Tacoma-Bremerton, WA</v>
          </cell>
          <cell r="L277" t="str">
            <v>NCACS</v>
          </cell>
          <cell r="M277" t="str">
            <v>NA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-1</v>
          </cell>
          <cell r="AA277" t="str">
            <v>-1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 t="str">
            <v>0</v>
          </cell>
          <cell r="AG277" t="str">
            <v>0</v>
          </cell>
          <cell r="AH277" t="str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 t="str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  <cell r="BF277" t="str">
            <v>0</v>
          </cell>
          <cell r="BG277" t="str">
            <v>0</v>
          </cell>
          <cell r="BH277" t="str">
            <v>0</v>
          </cell>
          <cell r="BI277" t="str">
            <v>0</v>
          </cell>
          <cell r="BJ277" t="str">
            <v>0</v>
          </cell>
          <cell r="BK277" t="str">
            <v>0</v>
          </cell>
          <cell r="BL277" t="str">
            <v>0</v>
          </cell>
          <cell r="BM277" t="str">
            <v>0</v>
          </cell>
          <cell r="BN277" t="str">
            <v>-1</v>
          </cell>
          <cell r="BO277" t="str">
            <v>-1</v>
          </cell>
          <cell r="BP277" t="str">
            <v>0</v>
          </cell>
          <cell r="BQ277" t="str">
            <v>0</v>
          </cell>
          <cell r="BR277" t="str">
            <v>0</v>
          </cell>
          <cell r="BS277" t="str">
            <v>0</v>
          </cell>
          <cell r="BT277" t="str">
            <v>0</v>
          </cell>
          <cell r="BU277" t="str">
            <v>0</v>
          </cell>
          <cell r="BV277" t="str">
            <v>0</v>
          </cell>
          <cell r="BW277" t="str">
            <v>0</v>
          </cell>
          <cell r="BX277" t="str">
            <v>0</v>
          </cell>
          <cell r="BY277" t="str">
            <v>0</v>
          </cell>
          <cell r="BZ277" t="str">
            <v>0</v>
          </cell>
          <cell r="CA277" t="str">
            <v>0</v>
          </cell>
          <cell r="CB277" t="str">
            <v>0</v>
          </cell>
          <cell r="CC277" t="str">
            <v>0</v>
          </cell>
          <cell r="CD277" t="str">
            <v>0</v>
          </cell>
          <cell r="CE277" t="str">
            <v>0</v>
          </cell>
          <cell r="CF277" t="str">
            <v>0</v>
          </cell>
          <cell r="CG277" t="str">
            <v>0</v>
          </cell>
          <cell r="CH277" t="str">
            <v>0</v>
          </cell>
          <cell r="CI277" t="str">
            <v>0</v>
          </cell>
          <cell r="CJ277" t="str">
            <v>0</v>
          </cell>
          <cell r="CK277" t="str">
            <v>0</v>
          </cell>
          <cell r="CL277" t="str">
            <v>0</v>
          </cell>
          <cell r="CM277" t="str">
            <v>0</v>
          </cell>
          <cell r="CN277" t="str">
            <v>0</v>
          </cell>
          <cell r="CO277" t="str">
            <v>0</v>
          </cell>
          <cell r="CP277" t="str">
            <v>0</v>
          </cell>
          <cell r="CQ277" t="str">
            <v>0</v>
          </cell>
          <cell r="CR277" t="str">
            <v>0</v>
          </cell>
          <cell r="CS277" t="str">
            <v>0</v>
          </cell>
          <cell r="CT277" t="str">
            <v>0</v>
          </cell>
          <cell r="CU277">
            <v>0</v>
          </cell>
        </row>
        <row r="278">
          <cell r="C278">
            <v>661</v>
          </cell>
          <cell r="D278" t="str">
            <v>461</v>
          </cell>
          <cell r="E278" t="str">
            <v>DeVry University Center</v>
          </cell>
          <cell r="F278" t="str">
            <v>DV</v>
          </cell>
          <cell r="G278" t="str">
            <v>Milwaukee</v>
          </cell>
          <cell r="H278" t="str">
            <v>WI</v>
          </cell>
          <cell r="I278" t="str">
            <v>53202</v>
          </cell>
          <cell r="J278" t="str">
            <v>Milwaukee-Waukesha, WI</v>
          </cell>
          <cell r="K278" t="str">
            <v>Milwaukee-Racine, WI</v>
          </cell>
          <cell r="L278" t="str">
            <v>NCACS</v>
          </cell>
          <cell r="M278" t="str">
            <v>341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-1</v>
          </cell>
          <cell r="AA278" t="str">
            <v>-1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 t="str">
            <v>0</v>
          </cell>
          <cell r="AG278" t="str">
            <v>0</v>
          </cell>
          <cell r="AH278" t="str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 t="str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  <cell r="BF278" t="str">
            <v>0</v>
          </cell>
          <cell r="BG278" t="str">
            <v>0</v>
          </cell>
          <cell r="BH278" t="str">
            <v>0</v>
          </cell>
          <cell r="BI278" t="str">
            <v>0</v>
          </cell>
          <cell r="BJ278" t="str">
            <v>0</v>
          </cell>
          <cell r="BK278" t="str">
            <v>0</v>
          </cell>
          <cell r="BL278" t="str">
            <v>0</v>
          </cell>
          <cell r="BM278" t="str">
            <v>0</v>
          </cell>
          <cell r="BN278" t="str">
            <v>-1</v>
          </cell>
          <cell r="BO278" t="str">
            <v>-1</v>
          </cell>
          <cell r="BP278" t="str">
            <v>0</v>
          </cell>
          <cell r="BQ278" t="str">
            <v>0</v>
          </cell>
          <cell r="BR278" t="str">
            <v>0</v>
          </cell>
          <cell r="BS278" t="str">
            <v>0</v>
          </cell>
          <cell r="BT278" t="str">
            <v>0</v>
          </cell>
          <cell r="BU278" t="str">
            <v>0</v>
          </cell>
          <cell r="BV278" t="str">
            <v>0</v>
          </cell>
          <cell r="BW278" t="str">
            <v>0</v>
          </cell>
          <cell r="BX278" t="str">
            <v>0</v>
          </cell>
          <cell r="BY278" t="str">
            <v>0</v>
          </cell>
          <cell r="BZ278" t="str">
            <v>0</v>
          </cell>
          <cell r="CA278" t="str">
            <v>0</v>
          </cell>
          <cell r="CB278" t="str">
            <v>0</v>
          </cell>
          <cell r="CC278" t="str">
            <v>0</v>
          </cell>
          <cell r="CD278" t="str">
            <v>0</v>
          </cell>
          <cell r="CE278" t="str">
            <v>0</v>
          </cell>
          <cell r="CF278" t="str">
            <v>0</v>
          </cell>
          <cell r="CG278" t="str">
            <v>0</v>
          </cell>
          <cell r="CH278" t="str">
            <v>0</v>
          </cell>
          <cell r="CI278" t="str">
            <v>0</v>
          </cell>
          <cell r="CJ278" t="str">
            <v>0</v>
          </cell>
          <cell r="CK278" t="str">
            <v>0</v>
          </cell>
          <cell r="CL278" t="str">
            <v>0</v>
          </cell>
          <cell r="CM278" t="str">
            <v>0</v>
          </cell>
          <cell r="CN278" t="str">
            <v>0</v>
          </cell>
          <cell r="CO278" t="str">
            <v>0</v>
          </cell>
          <cell r="CP278" t="str">
            <v>0</v>
          </cell>
          <cell r="CQ278" t="str">
            <v>0</v>
          </cell>
          <cell r="CR278" t="str">
            <v>0</v>
          </cell>
          <cell r="CS278" t="str">
            <v>0</v>
          </cell>
          <cell r="CT278" t="str">
            <v>0</v>
          </cell>
          <cell r="CU278">
            <v>0</v>
          </cell>
        </row>
        <row r="279">
          <cell r="C279">
            <v>1100</v>
          </cell>
          <cell r="D279" t="str">
            <v>513</v>
          </cell>
          <cell r="E279" t="str">
            <v>Remington College</v>
          </cell>
          <cell r="F279" t="str">
            <v>Ed. Amer.</v>
          </cell>
          <cell r="G279" t="str">
            <v>Baton Rouge</v>
          </cell>
          <cell r="H279" t="str">
            <v>LA</v>
          </cell>
          <cell r="I279" t="str">
            <v>70806</v>
          </cell>
          <cell r="J279" t="str">
            <v>Baton Rouge, LA</v>
          </cell>
          <cell r="K279" t="str">
            <v>Baton Rouge, LA</v>
          </cell>
          <cell r="L279" t="str">
            <v>ACICS</v>
          </cell>
          <cell r="M279" t="str">
            <v>203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 t="str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-1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  <cell r="BF279" t="str">
            <v>0</v>
          </cell>
          <cell r="BG279" t="str">
            <v>-1</v>
          </cell>
          <cell r="BH279" t="str">
            <v>0</v>
          </cell>
          <cell r="BI279" t="str">
            <v>0</v>
          </cell>
          <cell r="BJ279" t="str">
            <v>0</v>
          </cell>
          <cell r="BK279" t="str">
            <v>0</v>
          </cell>
          <cell r="BL279" t="str">
            <v>0</v>
          </cell>
          <cell r="BM279" t="str">
            <v>-1</v>
          </cell>
          <cell r="BN279" t="str">
            <v>0</v>
          </cell>
          <cell r="BO279" t="str">
            <v>0</v>
          </cell>
          <cell r="BP279" t="str">
            <v>0</v>
          </cell>
          <cell r="BQ279" t="str">
            <v>0</v>
          </cell>
          <cell r="BR279" t="str">
            <v>0</v>
          </cell>
          <cell r="BS279" t="str">
            <v>0</v>
          </cell>
          <cell r="BT279" t="str">
            <v>0</v>
          </cell>
          <cell r="BU279" t="str">
            <v>0</v>
          </cell>
          <cell r="BV279" t="str">
            <v>0</v>
          </cell>
          <cell r="BW279" t="str">
            <v>0</v>
          </cell>
          <cell r="BX279" t="str">
            <v>0</v>
          </cell>
          <cell r="BY279" t="str">
            <v>0</v>
          </cell>
          <cell r="BZ279" t="str">
            <v>0</v>
          </cell>
          <cell r="CA279" t="str">
            <v>0</v>
          </cell>
          <cell r="CB279" t="str">
            <v>0</v>
          </cell>
          <cell r="CC279" t="str">
            <v>0</v>
          </cell>
          <cell r="CD279" t="str">
            <v>0</v>
          </cell>
          <cell r="CE279" t="str">
            <v>0</v>
          </cell>
          <cell r="CF279" t="str">
            <v>0</v>
          </cell>
          <cell r="CG279" t="str">
            <v>0</v>
          </cell>
          <cell r="CH279" t="str">
            <v>0</v>
          </cell>
          <cell r="CI279" t="str">
            <v>0</v>
          </cell>
          <cell r="CJ279" t="str">
            <v>0</v>
          </cell>
          <cell r="CK279" t="str">
            <v>0</v>
          </cell>
          <cell r="CL279" t="str">
            <v>0</v>
          </cell>
          <cell r="CM279" t="str">
            <v>0</v>
          </cell>
          <cell r="CN279" t="str">
            <v>0</v>
          </cell>
          <cell r="CO279" t="str">
            <v>0</v>
          </cell>
          <cell r="CP279" t="str">
            <v>0</v>
          </cell>
          <cell r="CQ279" t="str">
            <v>0</v>
          </cell>
          <cell r="CR279" t="str">
            <v>0</v>
          </cell>
          <cell r="CS279" t="str">
            <v>0</v>
          </cell>
          <cell r="CT279" t="str">
            <v>0</v>
          </cell>
          <cell r="CU279">
            <v>0</v>
          </cell>
        </row>
        <row r="280">
          <cell r="C280">
            <v>1101</v>
          </cell>
          <cell r="D280" t="str">
            <v>514</v>
          </cell>
          <cell r="E280" t="str">
            <v>Remington College</v>
          </cell>
          <cell r="F280" t="str">
            <v>Ed. Amer.</v>
          </cell>
          <cell r="G280" t="str">
            <v>Cleveland</v>
          </cell>
          <cell r="H280" t="str">
            <v>OH</v>
          </cell>
          <cell r="I280" t="str">
            <v>44125</v>
          </cell>
          <cell r="J280" t="str">
            <v>Cleveland-Lorraine-Elyria, OH</v>
          </cell>
          <cell r="K280" t="str">
            <v>Cleveland-Akron, OH</v>
          </cell>
          <cell r="L280" t="str">
            <v>ACICS</v>
          </cell>
          <cell r="M280" t="str">
            <v>1092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 t="str">
            <v>0</v>
          </cell>
          <cell r="AG280" t="str">
            <v>0</v>
          </cell>
          <cell r="AH280" t="str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 t="str">
            <v>0</v>
          </cell>
          <cell r="AQ280" t="str">
            <v>0</v>
          </cell>
          <cell r="AR280" t="str">
            <v>0</v>
          </cell>
          <cell r="AS280" t="str">
            <v>-1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  <cell r="BF280" t="str">
            <v>0</v>
          </cell>
          <cell r="BG280" t="str">
            <v>-1</v>
          </cell>
          <cell r="BH280" t="str">
            <v>0</v>
          </cell>
          <cell r="BI280" t="str">
            <v>0</v>
          </cell>
          <cell r="BJ280" t="str">
            <v>0</v>
          </cell>
          <cell r="BK280" t="str">
            <v>0</v>
          </cell>
          <cell r="BL280" t="str">
            <v>0</v>
          </cell>
          <cell r="BM280" t="str">
            <v>-1</v>
          </cell>
          <cell r="BN280" t="str">
            <v>0</v>
          </cell>
          <cell r="BO280" t="str">
            <v>0</v>
          </cell>
          <cell r="BP280" t="str">
            <v>0</v>
          </cell>
          <cell r="BQ280" t="str">
            <v>0</v>
          </cell>
          <cell r="BR280" t="str">
            <v>0</v>
          </cell>
          <cell r="BS280" t="str">
            <v>0</v>
          </cell>
          <cell r="BT280" t="str">
            <v>0</v>
          </cell>
          <cell r="BU280" t="str">
            <v>0</v>
          </cell>
          <cell r="BV280" t="str">
            <v>0</v>
          </cell>
          <cell r="BW280" t="str">
            <v>0</v>
          </cell>
          <cell r="BX280" t="str">
            <v>0</v>
          </cell>
          <cell r="BY280" t="str">
            <v>0</v>
          </cell>
          <cell r="BZ280" t="str">
            <v>0</v>
          </cell>
          <cell r="CA280" t="str">
            <v>0</v>
          </cell>
          <cell r="CB280" t="str">
            <v>0</v>
          </cell>
          <cell r="CC280" t="str">
            <v>0</v>
          </cell>
          <cell r="CD280" t="str">
            <v>0</v>
          </cell>
          <cell r="CE280" t="str">
            <v>0</v>
          </cell>
          <cell r="CF280" t="str">
            <v>0</v>
          </cell>
          <cell r="CG280" t="str">
            <v>0</v>
          </cell>
          <cell r="CH280" t="str">
            <v>0</v>
          </cell>
          <cell r="CI280" t="str">
            <v>0</v>
          </cell>
          <cell r="CJ280" t="str">
            <v>0</v>
          </cell>
          <cell r="CK280" t="str">
            <v>0</v>
          </cell>
          <cell r="CL280" t="str">
            <v>0</v>
          </cell>
          <cell r="CM280" t="str">
            <v>0</v>
          </cell>
          <cell r="CN280" t="str">
            <v>0</v>
          </cell>
          <cell r="CO280" t="str">
            <v>0</v>
          </cell>
          <cell r="CP280" t="str">
            <v>0</v>
          </cell>
          <cell r="CQ280" t="str">
            <v>0</v>
          </cell>
          <cell r="CR280" t="str">
            <v>0</v>
          </cell>
          <cell r="CS280" t="str">
            <v>0</v>
          </cell>
          <cell r="CT280" t="str">
            <v>0</v>
          </cell>
          <cell r="CU280">
            <v>0</v>
          </cell>
        </row>
        <row r="281">
          <cell r="C281">
            <v>1102</v>
          </cell>
          <cell r="D281" t="str">
            <v>515</v>
          </cell>
          <cell r="E281" t="str">
            <v>Remington College</v>
          </cell>
          <cell r="F281" t="str">
            <v>Ed. Amer.</v>
          </cell>
          <cell r="G281" t="str">
            <v>Colorado Springs</v>
          </cell>
          <cell r="H281" t="str">
            <v>CO</v>
          </cell>
          <cell r="I281" t="str">
            <v>80918</v>
          </cell>
          <cell r="J281" t="str">
            <v>Colorado Springs, CO</v>
          </cell>
          <cell r="K281" t="str">
            <v>Colorado Springs, CO</v>
          </cell>
          <cell r="L281" t="str">
            <v>ACICS</v>
          </cell>
          <cell r="M281" t="str">
            <v>144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-1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 t="str">
            <v>0</v>
          </cell>
          <cell r="AG281" t="str">
            <v>0</v>
          </cell>
          <cell r="AH281" t="str">
            <v>0</v>
          </cell>
          <cell r="AI281" t="str">
            <v>0</v>
          </cell>
          <cell r="AJ281" t="str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-1</v>
          </cell>
          <cell r="AO281" t="str">
            <v>-1</v>
          </cell>
          <cell r="AP281" t="str">
            <v>0</v>
          </cell>
          <cell r="AQ281" t="str">
            <v>0</v>
          </cell>
          <cell r="AR281" t="str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  <cell r="BF281" t="str">
            <v>0</v>
          </cell>
          <cell r="BG281" t="str">
            <v>-1</v>
          </cell>
          <cell r="BH281" t="str">
            <v>0</v>
          </cell>
          <cell r="BI281" t="str">
            <v>0</v>
          </cell>
          <cell r="BJ281" t="str">
            <v>0</v>
          </cell>
          <cell r="BK281" t="str">
            <v>0</v>
          </cell>
          <cell r="BL281" t="str">
            <v>0</v>
          </cell>
          <cell r="BM281" t="str">
            <v>-1</v>
          </cell>
          <cell r="BN281" t="str">
            <v>0</v>
          </cell>
          <cell r="BO281" t="str">
            <v>0</v>
          </cell>
          <cell r="BP281" t="str">
            <v>0</v>
          </cell>
          <cell r="BQ281" t="str">
            <v>0</v>
          </cell>
          <cell r="BR281" t="str">
            <v>0</v>
          </cell>
          <cell r="BS281" t="str">
            <v>0</v>
          </cell>
          <cell r="BT281" t="str">
            <v>0</v>
          </cell>
          <cell r="BU281" t="str">
            <v>0</v>
          </cell>
          <cell r="BV281" t="str">
            <v>0</v>
          </cell>
          <cell r="BW281" t="str">
            <v>0</v>
          </cell>
          <cell r="BX281" t="str">
            <v>0</v>
          </cell>
          <cell r="BY281" t="str">
            <v>0</v>
          </cell>
          <cell r="BZ281" t="str">
            <v>0</v>
          </cell>
          <cell r="CA281" t="str">
            <v>0</v>
          </cell>
          <cell r="CB281" t="str">
            <v>0</v>
          </cell>
          <cell r="CC281" t="str">
            <v>0</v>
          </cell>
          <cell r="CD281" t="str">
            <v>0</v>
          </cell>
          <cell r="CE281" t="str">
            <v>0</v>
          </cell>
          <cell r="CF281" t="str">
            <v>0</v>
          </cell>
          <cell r="CG281" t="str">
            <v>0</v>
          </cell>
          <cell r="CH281" t="str">
            <v>0</v>
          </cell>
          <cell r="CI281" t="str">
            <v>0</v>
          </cell>
          <cell r="CJ281" t="str">
            <v>0</v>
          </cell>
          <cell r="CK281" t="str">
            <v>0</v>
          </cell>
          <cell r="CL281" t="str">
            <v>0</v>
          </cell>
          <cell r="CM281" t="str">
            <v>0</v>
          </cell>
          <cell r="CN281" t="str">
            <v>0</v>
          </cell>
          <cell r="CO281" t="str">
            <v>0</v>
          </cell>
          <cell r="CP281" t="str">
            <v>0</v>
          </cell>
          <cell r="CQ281" t="str">
            <v>0</v>
          </cell>
          <cell r="CR281" t="str">
            <v>0</v>
          </cell>
          <cell r="CS281" t="str">
            <v>0</v>
          </cell>
          <cell r="CT281" t="str">
            <v>0</v>
          </cell>
          <cell r="CU281">
            <v>0</v>
          </cell>
        </row>
        <row r="282">
          <cell r="C282">
            <v>1103</v>
          </cell>
          <cell r="D282" t="str">
            <v>516</v>
          </cell>
          <cell r="E282" t="str">
            <v>Remington College</v>
          </cell>
          <cell r="F282" t="str">
            <v>Ed. Amer.</v>
          </cell>
          <cell r="G282" t="str">
            <v>Garland</v>
          </cell>
          <cell r="H282" t="str">
            <v>TX</v>
          </cell>
          <cell r="I282" t="str">
            <v>75041</v>
          </cell>
          <cell r="J282" t="str">
            <v>Dallas, TX</v>
          </cell>
          <cell r="K282" t="str">
            <v>Dallas-Fort Worth, TX</v>
          </cell>
          <cell r="L282" t="str">
            <v>ACICS</v>
          </cell>
          <cell r="M282" t="str">
            <v>582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 t="str">
            <v>0</v>
          </cell>
          <cell r="AG282" t="str">
            <v>0</v>
          </cell>
          <cell r="AH282" t="str">
            <v>0</v>
          </cell>
          <cell r="AI282" t="str">
            <v>0</v>
          </cell>
          <cell r="AJ282" t="str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 t="str">
            <v>0</v>
          </cell>
          <cell r="AQ282" t="str">
            <v>0</v>
          </cell>
          <cell r="AR282" t="str">
            <v>0</v>
          </cell>
          <cell r="AS282" t="str">
            <v>-1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 t="str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 t="str">
            <v>0</v>
          </cell>
          <cell r="BF282" t="str">
            <v>0</v>
          </cell>
          <cell r="BG282" t="str">
            <v>-1</v>
          </cell>
          <cell r="BH282" t="str">
            <v>0</v>
          </cell>
          <cell r="BI282" t="str">
            <v>0</v>
          </cell>
          <cell r="BJ282" t="str">
            <v>0</v>
          </cell>
          <cell r="BK282" t="str">
            <v>0</v>
          </cell>
          <cell r="BL282" t="str">
            <v>0</v>
          </cell>
          <cell r="BM282" t="str">
            <v>-1</v>
          </cell>
          <cell r="BN282" t="str">
            <v>0</v>
          </cell>
          <cell r="BO282" t="str">
            <v>0</v>
          </cell>
          <cell r="BP282" t="str">
            <v>0</v>
          </cell>
          <cell r="BQ282" t="str">
            <v>0</v>
          </cell>
          <cell r="BR282" t="str">
            <v>0</v>
          </cell>
          <cell r="BS282" t="str">
            <v>0</v>
          </cell>
          <cell r="BT282" t="str">
            <v>0</v>
          </cell>
          <cell r="BU282" t="str">
            <v>0</v>
          </cell>
          <cell r="BV282" t="str">
            <v>0</v>
          </cell>
          <cell r="BW282" t="str">
            <v>0</v>
          </cell>
          <cell r="BX282" t="str">
            <v>0</v>
          </cell>
          <cell r="BY282" t="str">
            <v>0</v>
          </cell>
          <cell r="BZ282" t="str">
            <v>0</v>
          </cell>
          <cell r="CA282" t="str">
            <v>0</v>
          </cell>
          <cell r="CB282" t="str">
            <v>0</v>
          </cell>
          <cell r="CC282" t="str">
            <v>0</v>
          </cell>
          <cell r="CD282" t="str">
            <v>0</v>
          </cell>
          <cell r="CE282" t="str">
            <v>0</v>
          </cell>
          <cell r="CF282" t="str">
            <v>0</v>
          </cell>
          <cell r="CG282" t="str">
            <v>0</v>
          </cell>
          <cell r="CH282" t="str">
            <v>0</v>
          </cell>
          <cell r="CI282" t="str">
            <v>0</v>
          </cell>
          <cell r="CJ282" t="str">
            <v>0</v>
          </cell>
          <cell r="CK282" t="str">
            <v>0</v>
          </cell>
          <cell r="CL282" t="str">
            <v>0</v>
          </cell>
          <cell r="CM282" t="str">
            <v>0</v>
          </cell>
          <cell r="CN282" t="str">
            <v>0</v>
          </cell>
          <cell r="CO282" t="str">
            <v>0</v>
          </cell>
          <cell r="CP282" t="str">
            <v>0</v>
          </cell>
          <cell r="CQ282" t="str">
            <v>0</v>
          </cell>
          <cell r="CR282" t="str">
            <v>0</v>
          </cell>
          <cell r="CS282" t="str">
            <v>0</v>
          </cell>
          <cell r="CT282" t="str">
            <v>0</v>
          </cell>
          <cell r="CU282">
            <v>0</v>
          </cell>
        </row>
        <row r="283">
          <cell r="C283">
            <v>1104</v>
          </cell>
          <cell r="D283" t="str">
            <v>517</v>
          </cell>
          <cell r="E283" t="str">
            <v>Remington College</v>
          </cell>
          <cell r="F283" t="str">
            <v>Ed. Amer.</v>
          </cell>
          <cell r="G283" t="str">
            <v>Lakewood</v>
          </cell>
          <cell r="H283" t="str">
            <v>CO</v>
          </cell>
          <cell r="I283" t="str">
            <v>80215</v>
          </cell>
          <cell r="J283" t="str">
            <v>Denver, CO</v>
          </cell>
          <cell r="K283" t="str">
            <v>Denver-Boulder-Greeley, CO</v>
          </cell>
          <cell r="L283" t="str">
            <v>ACCSCT</v>
          </cell>
          <cell r="M283" t="str">
            <v>298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-1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 t="str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-1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-1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  <cell r="BF283" t="str">
            <v>0</v>
          </cell>
          <cell r="BG283" t="str">
            <v>-1</v>
          </cell>
          <cell r="BH283" t="str">
            <v>0</v>
          </cell>
          <cell r="BI283" t="str">
            <v>0</v>
          </cell>
          <cell r="BJ283" t="str">
            <v>0</v>
          </cell>
          <cell r="BK283" t="str">
            <v>0</v>
          </cell>
          <cell r="BL283" t="str">
            <v>0</v>
          </cell>
          <cell r="BM283" t="str">
            <v>-1</v>
          </cell>
          <cell r="BN283" t="str">
            <v>0</v>
          </cell>
          <cell r="BO283" t="str">
            <v>0</v>
          </cell>
          <cell r="BP283" t="str">
            <v>0</v>
          </cell>
          <cell r="BQ283" t="str">
            <v>0</v>
          </cell>
          <cell r="BR283" t="str">
            <v>0</v>
          </cell>
          <cell r="BS283" t="str">
            <v>0</v>
          </cell>
          <cell r="BT283" t="str">
            <v>0</v>
          </cell>
          <cell r="BU283" t="str">
            <v>0</v>
          </cell>
          <cell r="BV283" t="str">
            <v>0</v>
          </cell>
          <cell r="BW283" t="str">
            <v>0</v>
          </cell>
          <cell r="BX283" t="str">
            <v>0</v>
          </cell>
          <cell r="BY283" t="str">
            <v>0</v>
          </cell>
          <cell r="BZ283" t="str">
            <v>0</v>
          </cell>
          <cell r="CA283" t="str">
            <v>0</v>
          </cell>
          <cell r="CB283" t="str">
            <v>0</v>
          </cell>
          <cell r="CC283" t="str">
            <v>0</v>
          </cell>
          <cell r="CD283" t="str">
            <v>0</v>
          </cell>
          <cell r="CE283" t="str">
            <v>0</v>
          </cell>
          <cell r="CF283" t="str">
            <v>0</v>
          </cell>
          <cell r="CG283" t="str">
            <v>0</v>
          </cell>
          <cell r="CH283" t="str">
            <v>0</v>
          </cell>
          <cell r="CI283" t="str">
            <v>0</v>
          </cell>
          <cell r="CJ283" t="str">
            <v>0</v>
          </cell>
          <cell r="CK283" t="str">
            <v>0</v>
          </cell>
          <cell r="CL283" t="str">
            <v>0</v>
          </cell>
          <cell r="CM283" t="str">
            <v>0</v>
          </cell>
          <cell r="CN283" t="str">
            <v>0</v>
          </cell>
          <cell r="CO283" t="str">
            <v>0</v>
          </cell>
          <cell r="CP283" t="str">
            <v>0</v>
          </cell>
          <cell r="CQ283" t="str">
            <v>0</v>
          </cell>
          <cell r="CR283" t="str">
            <v>0</v>
          </cell>
          <cell r="CS283" t="str">
            <v>0</v>
          </cell>
          <cell r="CT283" t="str">
            <v>0</v>
          </cell>
          <cell r="CU283">
            <v>0</v>
          </cell>
        </row>
        <row r="284">
          <cell r="C284">
            <v>1105</v>
          </cell>
          <cell r="D284" t="str">
            <v>518</v>
          </cell>
          <cell r="E284" t="str">
            <v>Remington College</v>
          </cell>
          <cell r="F284" t="str">
            <v>Ed. Amer.</v>
          </cell>
          <cell r="G284" t="str">
            <v>Ft. Worth</v>
          </cell>
          <cell r="H284" t="str">
            <v>TX</v>
          </cell>
          <cell r="I284" t="str">
            <v>76112</v>
          </cell>
          <cell r="J284" t="str">
            <v>Fort Worth-Arlington, TX</v>
          </cell>
          <cell r="K284" t="str">
            <v>Dallas-Fort Worth, TX</v>
          </cell>
          <cell r="L284" t="str">
            <v>ACCSCT</v>
          </cell>
          <cell r="M284" t="str">
            <v>815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-1</v>
          </cell>
          <cell r="Z284" t="str">
            <v>0</v>
          </cell>
          <cell r="AA284" t="str">
            <v>0</v>
          </cell>
          <cell r="AB284" t="str">
            <v>0</v>
          </cell>
          <cell r="AC284" t="str">
            <v>0</v>
          </cell>
          <cell r="AD284" t="str">
            <v>0</v>
          </cell>
          <cell r="AE284" t="str">
            <v>0</v>
          </cell>
          <cell r="AF284" t="str">
            <v>0</v>
          </cell>
          <cell r="AG284" t="str">
            <v>0</v>
          </cell>
          <cell r="AH284" t="str">
            <v>0</v>
          </cell>
          <cell r="AI284" t="str">
            <v>0</v>
          </cell>
          <cell r="AJ284" t="str">
            <v>0</v>
          </cell>
          <cell r="AK284" t="str">
            <v>0</v>
          </cell>
          <cell r="AL284" t="str">
            <v>0</v>
          </cell>
          <cell r="AM284" t="str">
            <v>0</v>
          </cell>
          <cell r="AN284" t="str">
            <v>0</v>
          </cell>
          <cell r="AO284" t="str">
            <v>0</v>
          </cell>
          <cell r="AP284" t="str">
            <v>0</v>
          </cell>
          <cell r="AQ284" t="str">
            <v>0</v>
          </cell>
          <cell r="AR284" t="str">
            <v>0</v>
          </cell>
          <cell r="AS284" t="str">
            <v>-1</v>
          </cell>
          <cell r="AT284" t="str">
            <v>0</v>
          </cell>
          <cell r="AU284" t="str">
            <v>0</v>
          </cell>
          <cell r="AV284" t="str">
            <v>0</v>
          </cell>
          <cell r="AW284" t="str">
            <v>0</v>
          </cell>
          <cell r="AX284" t="str">
            <v>0</v>
          </cell>
          <cell r="AY284" t="str">
            <v>0</v>
          </cell>
          <cell r="AZ284" t="str">
            <v>0</v>
          </cell>
          <cell r="BA284" t="str">
            <v>0</v>
          </cell>
          <cell r="BB284" t="str">
            <v>0</v>
          </cell>
          <cell r="BC284" t="str">
            <v>0</v>
          </cell>
          <cell r="BD284" t="str">
            <v>0</v>
          </cell>
          <cell r="BE284" t="str">
            <v>0</v>
          </cell>
          <cell r="BF284" t="str">
            <v>0</v>
          </cell>
          <cell r="BG284" t="str">
            <v>-1</v>
          </cell>
          <cell r="BH284" t="str">
            <v>0</v>
          </cell>
          <cell r="BI284" t="str">
            <v>0</v>
          </cell>
          <cell r="BJ284" t="str">
            <v>0</v>
          </cell>
          <cell r="BK284" t="str">
            <v>0</v>
          </cell>
          <cell r="BL284" t="str">
            <v>0</v>
          </cell>
          <cell r="BM284" t="str">
            <v>-1</v>
          </cell>
          <cell r="BN284" t="str">
            <v>0</v>
          </cell>
          <cell r="BO284" t="str">
            <v>0</v>
          </cell>
          <cell r="BP284" t="str">
            <v>0</v>
          </cell>
          <cell r="BQ284" t="str">
            <v>0</v>
          </cell>
          <cell r="BR284" t="str">
            <v>0</v>
          </cell>
          <cell r="BS284" t="str">
            <v>0</v>
          </cell>
          <cell r="BT284" t="str">
            <v>0</v>
          </cell>
          <cell r="BU284" t="str">
            <v>0</v>
          </cell>
          <cell r="BV284" t="str">
            <v>0</v>
          </cell>
          <cell r="BW284" t="str">
            <v>0</v>
          </cell>
          <cell r="BX284" t="str">
            <v>0</v>
          </cell>
          <cell r="BY284" t="str">
            <v>0</v>
          </cell>
          <cell r="BZ284" t="str">
            <v>0</v>
          </cell>
          <cell r="CA284" t="str">
            <v>0</v>
          </cell>
          <cell r="CB284" t="str">
            <v>0</v>
          </cell>
          <cell r="CC284" t="str">
            <v>0</v>
          </cell>
          <cell r="CD284" t="str">
            <v>0</v>
          </cell>
          <cell r="CE284" t="str">
            <v>0</v>
          </cell>
          <cell r="CF284" t="str">
            <v>0</v>
          </cell>
          <cell r="CG284" t="str">
            <v>0</v>
          </cell>
          <cell r="CH284" t="str">
            <v>0</v>
          </cell>
          <cell r="CI284" t="str">
            <v>0</v>
          </cell>
          <cell r="CJ284" t="str">
            <v>0</v>
          </cell>
          <cell r="CK284" t="str">
            <v>0</v>
          </cell>
          <cell r="CL284" t="str">
            <v>0</v>
          </cell>
          <cell r="CM284" t="str">
            <v>0</v>
          </cell>
          <cell r="CN284" t="str">
            <v>0</v>
          </cell>
          <cell r="CO284" t="str">
            <v>0</v>
          </cell>
          <cell r="CP284" t="str">
            <v>0</v>
          </cell>
          <cell r="CQ284" t="str">
            <v>-1</v>
          </cell>
          <cell r="CR284" t="str">
            <v>0</v>
          </cell>
          <cell r="CS284" t="str">
            <v>0</v>
          </cell>
          <cell r="CT284" t="str">
            <v>0</v>
          </cell>
          <cell r="CU284">
            <v>0</v>
          </cell>
        </row>
        <row r="285">
          <cell r="C285">
            <v>1106</v>
          </cell>
          <cell r="D285" t="str">
            <v>519</v>
          </cell>
          <cell r="E285" t="str">
            <v>Remington College</v>
          </cell>
          <cell r="F285" t="str">
            <v>Ed. Amer.</v>
          </cell>
          <cell r="G285" t="str">
            <v>Honolulu</v>
          </cell>
          <cell r="H285" t="str">
            <v>HI</v>
          </cell>
          <cell r="I285" t="str">
            <v>96813</v>
          </cell>
          <cell r="J285" t="str">
            <v>Honolulu, HI</v>
          </cell>
          <cell r="K285" t="str">
            <v>Honolulu, HI</v>
          </cell>
          <cell r="L285" t="str">
            <v>ACICS</v>
          </cell>
          <cell r="M285" t="str">
            <v>529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-1</v>
          </cell>
          <cell r="Z285" t="str">
            <v>-1</v>
          </cell>
          <cell r="AA285" t="str">
            <v>0</v>
          </cell>
          <cell r="AB285" t="str">
            <v>0</v>
          </cell>
          <cell r="AC285" t="str">
            <v>0</v>
          </cell>
          <cell r="AD285" t="str">
            <v>0</v>
          </cell>
          <cell r="AE285" t="str">
            <v>0</v>
          </cell>
          <cell r="AF285" t="str">
            <v>0</v>
          </cell>
          <cell r="AG285" t="str">
            <v>0</v>
          </cell>
          <cell r="AH285" t="str">
            <v>0</v>
          </cell>
          <cell r="AI285" t="str">
            <v>0</v>
          </cell>
          <cell r="AJ285" t="str">
            <v>0</v>
          </cell>
          <cell r="AK285" t="str">
            <v>0</v>
          </cell>
          <cell r="AL285" t="str">
            <v>0</v>
          </cell>
          <cell r="AM285" t="str">
            <v>0</v>
          </cell>
          <cell r="AN285" t="str">
            <v>-1</v>
          </cell>
          <cell r="AO285" t="str">
            <v>-1</v>
          </cell>
          <cell r="AP285" t="str">
            <v>0</v>
          </cell>
          <cell r="AQ285" t="str">
            <v>0</v>
          </cell>
          <cell r="AR285" t="str">
            <v>0</v>
          </cell>
          <cell r="AS285" t="str">
            <v>-1</v>
          </cell>
          <cell r="AT285" t="str">
            <v>0</v>
          </cell>
          <cell r="AU285" t="str">
            <v>0</v>
          </cell>
          <cell r="AV285" t="str">
            <v>0</v>
          </cell>
          <cell r="AW285" t="str">
            <v>0</v>
          </cell>
          <cell r="AX285" t="str">
            <v>0</v>
          </cell>
          <cell r="AY285" t="str">
            <v>0</v>
          </cell>
          <cell r="AZ285" t="str">
            <v>0</v>
          </cell>
          <cell r="BA285" t="str">
            <v>0</v>
          </cell>
          <cell r="BB285" t="str">
            <v>0</v>
          </cell>
          <cell r="BC285" t="str">
            <v>0</v>
          </cell>
          <cell r="BD285" t="str">
            <v>0</v>
          </cell>
          <cell r="BE285" t="str">
            <v>0</v>
          </cell>
          <cell r="BF285" t="str">
            <v>0</v>
          </cell>
          <cell r="BG285" t="str">
            <v>-1</v>
          </cell>
          <cell r="BH285" t="str">
            <v>-1</v>
          </cell>
          <cell r="BI285" t="str">
            <v>0</v>
          </cell>
          <cell r="BJ285" t="str">
            <v>0</v>
          </cell>
          <cell r="BK285" t="str">
            <v>0</v>
          </cell>
          <cell r="BL285" t="str">
            <v>0</v>
          </cell>
          <cell r="BM285" t="str">
            <v>-1</v>
          </cell>
          <cell r="BN285" t="str">
            <v>0</v>
          </cell>
          <cell r="BO285" t="str">
            <v>0</v>
          </cell>
          <cell r="BP285" t="str">
            <v>0</v>
          </cell>
          <cell r="BQ285" t="str">
            <v>0</v>
          </cell>
          <cell r="BR285" t="str">
            <v>0</v>
          </cell>
          <cell r="BS285" t="str">
            <v>0</v>
          </cell>
          <cell r="BT285" t="str">
            <v>0</v>
          </cell>
          <cell r="BU285" t="str">
            <v>0</v>
          </cell>
          <cell r="BV285" t="str">
            <v>0</v>
          </cell>
          <cell r="BW285" t="str">
            <v>0</v>
          </cell>
          <cell r="BX285" t="str">
            <v>0</v>
          </cell>
          <cell r="BY285" t="str">
            <v>0</v>
          </cell>
          <cell r="BZ285" t="str">
            <v>0</v>
          </cell>
          <cell r="CA285" t="str">
            <v>0</v>
          </cell>
          <cell r="CB285" t="str">
            <v>0</v>
          </cell>
          <cell r="CC285" t="str">
            <v>0</v>
          </cell>
          <cell r="CD285" t="str">
            <v>0</v>
          </cell>
          <cell r="CE285" t="str">
            <v>0</v>
          </cell>
          <cell r="CF285" t="str">
            <v>0</v>
          </cell>
          <cell r="CG285" t="str">
            <v>0</v>
          </cell>
          <cell r="CH285" t="str">
            <v>0</v>
          </cell>
          <cell r="CI285" t="str">
            <v>0</v>
          </cell>
          <cell r="CJ285" t="str">
            <v>0</v>
          </cell>
          <cell r="CK285" t="str">
            <v>0</v>
          </cell>
          <cell r="CL285" t="str">
            <v>0</v>
          </cell>
          <cell r="CM285" t="str">
            <v>0</v>
          </cell>
          <cell r="CN285" t="str">
            <v>0</v>
          </cell>
          <cell r="CO285" t="str">
            <v>0</v>
          </cell>
          <cell r="CP285" t="str">
            <v>0</v>
          </cell>
          <cell r="CQ285" t="str">
            <v>0</v>
          </cell>
          <cell r="CR285" t="str">
            <v>0</v>
          </cell>
          <cell r="CS285" t="str">
            <v>0</v>
          </cell>
          <cell r="CT285" t="str">
            <v>0</v>
          </cell>
          <cell r="CU285">
            <v>0</v>
          </cell>
        </row>
        <row r="286">
          <cell r="C286">
            <v>1107</v>
          </cell>
          <cell r="D286" t="str">
            <v>520</v>
          </cell>
          <cell r="E286" t="str">
            <v>Remington College</v>
          </cell>
          <cell r="F286" t="str">
            <v>Ed. Amer.</v>
          </cell>
          <cell r="G286" t="str">
            <v>Houston</v>
          </cell>
          <cell r="H286" t="str">
            <v>TX</v>
          </cell>
          <cell r="I286" t="str">
            <v>77082</v>
          </cell>
          <cell r="J286" t="str">
            <v>Houston, TX</v>
          </cell>
          <cell r="K286" t="str">
            <v>Houston-Galveston-Brazoria, TX</v>
          </cell>
          <cell r="L286" t="str">
            <v>ACCSCT</v>
          </cell>
          <cell r="M286" t="str">
            <v>259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 t="str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  <cell r="BF286" t="str">
            <v>0</v>
          </cell>
          <cell r="BG286" t="str">
            <v>-1</v>
          </cell>
          <cell r="BH286" t="str">
            <v>0</v>
          </cell>
          <cell r="BI286" t="str">
            <v>0</v>
          </cell>
          <cell r="BJ286" t="str">
            <v>0</v>
          </cell>
          <cell r="BK286" t="str">
            <v>0</v>
          </cell>
          <cell r="BL286" t="str">
            <v>0</v>
          </cell>
          <cell r="BM286" t="str">
            <v>-1</v>
          </cell>
          <cell r="BN286" t="str">
            <v>0</v>
          </cell>
          <cell r="BO286" t="str">
            <v>0</v>
          </cell>
          <cell r="BP286" t="str">
            <v>0</v>
          </cell>
          <cell r="BQ286" t="str">
            <v>0</v>
          </cell>
          <cell r="BR286" t="str">
            <v>0</v>
          </cell>
          <cell r="BS286" t="str">
            <v>0</v>
          </cell>
          <cell r="BT286" t="str">
            <v>0</v>
          </cell>
          <cell r="BU286" t="str">
            <v>0</v>
          </cell>
          <cell r="BV286" t="str">
            <v>0</v>
          </cell>
          <cell r="BW286" t="str">
            <v>0</v>
          </cell>
          <cell r="BX286" t="str">
            <v>0</v>
          </cell>
          <cell r="BY286" t="str">
            <v>0</v>
          </cell>
          <cell r="BZ286" t="str">
            <v>0</v>
          </cell>
          <cell r="CA286" t="str">
            <v>0</v>
          </cell>
          <cell r="CB286" t="str">
            <v>0</v>
          </cell>
          <cell r="CC286" t="str">
            <v>0</v>
          </cell>
          <cell r="CD286" t="str">
            <v>0</v>
          </cell>
          <cell r="CE286" t="str">
            <v>0</v>
          </cell>
          <cell r="CF286" t="str">
            <v>0</v>
          </cell>
          <cell r="CG286" t="str">
            <v>0</v>
          </cell>
          <cell r="CH286" t="str">
            <v>0</v>
          </cell>
          <cell r="CI286" t="str">
            <v>0</v>
          </cell>
          <cell r="CJ286" t="str">
            <v>0</v>
          </cell>
          <cell r="CK286" t="str">
            <v>0</v>
          </cell>
          <cell r="CL286" t="str">
            <v>0</v>
          </cell>
          <cell r="CM286" t="str">
            <v>0</v>
          </cell>
          <cell r="CN286" t="str">
            <v>0</v>
          </cell>
          <cell r="CO286" t="str">
            <v>0</v>
          </cell>
          <cell r="CP286" t="str">
            <v>0</v>
          </cell>
          <cell r="CQ286" t="str">
            <v>0</v>
          </cell>
          <cell r="CR286" t="str">
            <v>0</v>
          </cell>
          <cell r="CS286" t="str">
            <v>0</v>
          </cell>
          <cell r="CT286" t="str">
            <v>0</v>
          </cell>
          <cell r="CU286">
            <v>0</v>
          </cell>
        </row>
        <row r="287">
          <cell r="C287">
            <v>1108</v>
          </cell>
          <cell r="D287" t="str">
            <v>521</v>
          </cell>
          <cell r="E287" t="str">
            <v>Remington College</v>
          </cell>
          <cell r="F287" t="str">
            <v>Ed. Amer.</v>
          </cell>
          <cell r="G287" t="str">
            <v>Jacksonville</v>
          </cell>
          <cell r="H287" t="str">
            <v>FL</v>
          </cell>
          <cell r="I287" t="str">
            <v>32256</v>
          </cell>
          <cell r="J287" t="str">
            <v>Jacksonville, FL</v>
          </cell>
          <cell r="K287" t="str">
            <v>Jacksonville, FL</v>
          </cell>
          <cell r="L287" t="str">
            <v>ACCSCT</v>
          </cell>
          <cell r="M287" t="str">
            <v>NA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-1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>0</v>
          </cell>
          <cell r="AF287" t="str">
            <v>0</v>
          </cell>
          <cell r="AG287" t="str">
            <v>0</v>
          </cell>
          <cell r="AH287" t="str">
            <v>0</v>
          </cell>
          <cell r="AI287" t="str">
            <v>0</v>
          </cell>
          <cell r="AJ287" t="str">
            <v>0</v>
          </cell>
          <cell r="AK287" t="str">
            <v>0</v>
          </cell>
          <cell r="AL287" t="str">
            <v>0</v>
          </cell>
          <cell r="AM287" t="str">
            <v>0</v>
          </cell>
          <cell r="AN287" t="str">
            <v>0</v>
          </cell>
          <cell r="AO287" t="str">
            <v>0</v>
          </cell>
          <cell r="AP287" t="str">
            <v>0</v>
          </cell>
          <cell r="AQ287" t="str">
            <v>0</v>
          </cell>
          <cell r="AR287" t="str">
            <v>0</v>
          </cell>
          <cell r="AS287" t="str">
            <v>0</v>
          </cell>
          <cell r="AT287" t="str">
            <v>0</v>
          </cell>
          <cell r="AU287" t="str">
            <v>0</v>
          </cell>
          <cell r="AV287" t="str">
            <v>0</v>
          </cell>
          <cell r="AW287" t="str">
            <v>0</v>
          </cell>
          <cell r="AX287" t="str">
            <v>0</v>
          </cell>
          <cell r="AY287" t="str">
            <v>0</v>
          </cell>
          <cell r="AZ287" t="str">
            <v>0</v>
          </cell>
          <cell r="BA287" t="str">
            <v>0</v>
          </cell>
          <cell r="BB287" t="str">
            <v>0</v>
          </cell>
          <cell r="BC287" t="str">
            <v>0</v>
          </cell>
          <cell r="BD287" t="str">
            <v>0</v>
          </cell>
          <cell r="BE287" t="str">
            <v>0</v>
          </cell>
          <cell r="BF287" t="str">
            <v>0</v>
          </cell>
          <cell r="BG287" t="str">
            <v>-1</v>
          </cell>
          <cell r="BH287" t="str">
            <v>0</v>
          </cell>
          <cell r="BI287" t="str">
            <v>0</v>
          </cell>
          <cell r="BJ287" t="str">
            <v>0</v>
          </cell>
          <cell r="BK287" t="str">
            <v>0</v>
          </cell>
          <cell r="BL287" t="str">
            <v>0</v>
          </cell>
          <cell r="BM287" t="str">
            <v>-1</v>
          </cell>
          <cell r="BN287" t="str">
            <v>0</v>
          </cell>
          <cell r="BO287" t="str">
            <v>0</v>
          </cell>
          <cell r="BP287" t="str">
            <v>0</v>
          </cell>
          <cell r="BQ287" t="str">
            <v>0</v>
          </cell>
          <cell r="BR287" t="str">
            <v>0</v>
          </cell>
          <cell r="BS287" t="str">
            <v>0</v>
          </cell>
          <cell r="BT287" t="str">
            <v>0</v>
          </cell>
          <cell r="BU287" t="str">
            <v>0</v>
          </cell>
          <cell r="BV287" t="str">
            <v>0</v>
          </cell>
          <cell r="BW287" t="str">
            <v>0</v>
          </cell>
          <cell r="BX287" t="str">
            <v>0</v>
          </cell>
          <cell r="BY287" t="str">
            <v>0</v>
          </cell>
          <cell r="BZ287" t="str">
            <v>0</v>
          </cell>
          <cell r="CA287" t="str">
            <v>0</v>
          </cell>
          <cell r="CB287" t="str">
            <v>0</v>
          </cell>
          <cell r="CC287" t="str">
            <v>0</v>
          </cell>
          <cell r="CD287" t="str">
            <v>0</v>
          </cell>
          <cell r="CE287" t="str">
            <v>0</v>
          </cell>
          <cell r="CF287" t="str">
            <v>0</v>
          </cell>
          <cell r="CG287" t="str">
            <v>0</v>
          </cell>
          <cell r="CH287" t="str">
            <v>0</v>
          </cell>
          <cell r="CI287" t="str">
            <v>0</v>
          </cell>
          <cell r="CJ287" t="str">
            <v>0</v>
          </cell>
          <cell r="CK287" t="str">
            <v>0</v>
          </cell>
          <cell r="CL287" t="str">
            <v>0</v>
          </cell>
          <cell r="CM287" t="str">
            <v>0</v>
          </cell>
          <cell r="CN287" t="str">
            <v>0</v>
          </cell>
          <cell r="CO287" t="str">
            <v>0</v>
          </cell>
          <cell r="CP287" t="str">
            <v>0</v>
          </cell>
          <cell r="CQ287" t="str">
            <v>0</v>
          </cell>
          <cell r="CR287" t="str">
            <v>0</v>
          </cell>
          <cell r="CS287" t="str">
            <v>0</v>
          </cell>
          <cell r="CT287" t="str">
            <v>0</v>
          </cell>
          <cell r="CU287">
            <v>0</v>
          </cell>
        </row>
        <row r="288">
          <cell r="C288">
            <v>1109</v>
          </cell>
          <cell r="D288" t="str">
            <v>522</v>
          </cell>
          <cell r="E288" t="str">
            <v>Remington College</v>
          </cell>
          <cell r="F288" t="str">
            <v>Ed. Amer.</v>
          </cell>
          <cell r="G288" t="str">
            <v>Lafayette</v>
          </cell>
          <cell r="H288" t="str">
            <v>LA</v>
          </cell>
          <cell r="I288" t="str">
            <v>70508</v>
          </cell>
          <cell r="J288" t="str">
            <v>Lafayette, LA</v>
          </cell>
          <cell r="K288" t="str">
            <v>Lafayette, LA</v>
          </cell>
          <cell r="L288" t="str">
            <v>ACICS</v>
          </cell>
          <cell r="M288" t="str">
            <v>491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 t="str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 t="str">
            <v>0</v>
          </cell>
          <cell r="AG288" t="str">
            <v>0</v>
          </cell>
          <cell r="AH288" t="str">
            <v>0</v>
          </cell>
          <cell r="AI288" t="str">
            <v>0</v>
          </cell>
          <cell r="AJ288" t="str">
            <v>0</v>
          </cell>
          <cell r="AK288" t="str">
            <v>0</v>
          </cell>
          <cell r="AL288" t="str">
            <v>0</v>
          </cell>
          <cell r="AM288" t="str">
            <v>0</v>
          </cell>
          <cell r="AN288" t="str">
            <v>0</v>
          </cell>
          <cell r="AO288" t="str">
            <v>0</v>
          </cell>
          <cell r="AP288" t="str">
            <v>0</v>
          </cell>
          <cell r="AQ288" t="str">
            <v>0</v>
          </cell>
          <cell r="AR288" t="str">
            <v>0</v>
          </cell>
          <cell r="AS288" t="str">
            <v>-1</v>
          </cell>
          <cell r="AT288" t="str">
            <v>0</v>
          </cell>
          <cell r="AU288" t="str">
            <v>0</v>
          </cell>
          <cell r="AV288" t="str">
            <v>0</v>
          </cell>
          <cell r="AW288" t="str">
            <v>0</v>
          </cell>
          <cell r="AX288" t="str">
            <v>0</v>
          </cell>
          <cell r="AY288" t="str">
            <v>0</v>
          </cell>
          <cell r="AZ288" t="str">
            <v>0</v>
          </cell>
          <cell r="BA288" t="str">
            <v>0</v>
          </cell>
          <cell r="BB288" t="str">
            <v>0</v>
          </cell>
          <cell r="BC288" t="str">
            <v>0</v>
          </cell>
          <cell r="BD288" t="str">
            <v>0</v>
          </cell>
          <cell r="BE288" t="str">
            <v>0</v>
          </cell>
          <cell r="BF288" t="str">
            <v>0</v>
          </cell>
          <cell r="BG288" t="str">
            <v>-1</v>
          </cell>
          <cell r="BH288" t="str">
            <v>0</v>
          </cell>
          <cell r="BI288" t="str">
            <v>0</v>
          </cell>
          <cell r="BJ288" t="str">
            <v>0</v>
          </cell>
          <cell r="BK288" t="str">
            <v>0</v>
          </cell>
          <cell r="BL288" t="str">
            <v>0</v>
          </cell>
          <cell r="BM288" t="str">
            <v>-1</v>
          </cell>
          <cell r="BN288" t="str">
            <v>0</v>
          </cell>
          <cell r="BO288" t="str">
            <v>0</v>
          </cell>
          <cell r="BP288" t="str">
            <v>0</v>
          </cell>
          <cell r="BQ288" t="str">
            <v>0</v>
          </cell>
          <cell r="BR288" t="str">
            <v>0</v>
          </cell>
          <cell r="BS288" t="str">
            <v>0</v>
          </cell>
          <cell r="BT288" t="str">
            <v>0</v>
          </cell>
          <cell r="BU288" t="str">
            <v>0</v>
          </cell>
          <cell r="BV288" t="str">
            <v>0</v>
          </cell>
          <cell r="BW288" t="str">
            <v>0</v>
          </cell>
          <cell r="BX288" t="str">
            <v>0</v>
          </cell>
          <cell r="BY288" t="str">
            <v>0</v>
          </cell>
          <cell r="BZ288" t="str">
            <v>0</v>
          </cell>
          <cell r="CA288" t="str">
            <v>0</v>
          </cell>
          <cell r="CB288" t="str">
            <v>0</v>
          </cell>
          <cell r="CC288" t="str">
            <v>0</v>
          </cell>
          <cell r="CD288" t="str">
            <v>0</v>
          </cell>
          <cell r="CE288" t="str">
            <v>0</v>
          </cell>
          <cell r="CF288" t="str">
            <v>0</v>
          </cell>
          <cell r="CG288" t="str">
            <v>0</v>
          </cell>
          <cell r="CH288" t="str">
            <v>0</v>
          </cell>
          <cell r="CI288" t="str">
            <v>0</v>
          </cell>
          <cell r="CJ288" t="str">
            <v>0</v>
          </cell>
          <cell r="CK288" t="str">
            <v>0</v>
          </cell>
          <cell r="CL288" t="str">
            <v>0</v>
          </cell>
          <cell r="CM288" t="str">
            <v>0</v>
          </cell>
          <cell r="CN288" t="str">
            <v>0</v>
          </cell>
          <cell r="CO288" t="str">
            <v>0</v>
          </cell>
          <cell r="CP288" t="str">
            <v>0</v>
          </cell>
          <cell r="CQ288" t="str">
            <v>0</v>
          </cell>
          <cell r="CR288" t="str">
            <v>0</v>
          </cell>
          <cell r="CS288" t="str">
            <v>0</v>
          </cell>
          <cell r="CT288" t="str">
            <v>0</v>
          </cell>
          <cell r="CU288">
            <v>0</v>
          </cell>
        </row>
        <row r="289">
          <cell r="C289">
            <v>1110</v>
          </cell>
          <cell r="D289" t="str">
            <v>523</v>
          </cell>
          <cell r="E289" t="str">
            <v>Remington College</v>
          </cell>
          <cell r="F289" t="str">
            <v>Ed. Amer.</v>
          </cell>
          <cell r="G289" t="str">
            <v>Largo</v>
          </cell>
          <cell r="H289" t="str">
            <v>FL</v>
          </cell>
          <cell r="I289" t="str">
            <v>33771</v>
          </cell>
          <cell r="J289" t="str">
            <v>Tampa-St. Petersburg-Clearwater, FL</v>
          </cell>
          <cell r="K289" t="str">
            <v>Tampa-St. Petersburg-Clearwater, FL</v>
          </cell>
          <cell r="L289" t="str">
            <v>ACCSCT</v>
          </cell>
          <cell r="M289" t="str">
            <v>673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-1</v>
          </cell>
          <cell r="AA289" t="str">
            <v>0</v>
          </cell>
          <cell r="AB289" t="str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 t="str">
            <v>0</v>
          </cell>
          <cell r="AG289" t="str">
            <v>0</v>
          </cell>
          <cell r="AH289" t="str">
            <v>0</v>
          </cell>
          <cell r="AI289" t="str">
            <v>0</v>
          </cell>
          <cell r="AJ289" t="str">
            <v>0</v>
          </cell>
          <cell r="AK289" t="str">
            <v>0</v>
          </cell>
          <cell r="AL289" t="str">
            <v>0</v>
          </cell>
          <cell r="AM289" t="str">
            <v>0</v>
          </cell>
          <cell r="AN289" t="str">
            <v>0</v>
          </cell>
          <cell r="AO289" t="str">
            <v>0</v>
          </cell>
          <cell r="AP289" t="str">
            <v>0</v>
          </cell>
          <cell r="AQ289" t="str">
            <v>0</v>
          </cell>
          <cell r="AR289" t="str">
            <v>0</v>
          </cell>
          <cell r="AS289" t="str">
            <v>-1</v>
          </cell>
          <cell r="AT289" t="str">
            <v>0</v>
          </cell>
          <cell r="AU289" t="str">
            <v>0</v>
          </cell>
          <cell r="AV289" t="str">
            <v>0</v>
          </cell>
          <cell r="AW289" t="str">
            <v>0</v>
          </cell>
          <cell r="AX289" t="str">
            <v>0</v>
          </cell>
          <cell r="AY289" t="str">
            <v>0</v>
          </cell>
          <cell r="AZ289" t="str">
            <v>0</v>
          </cell>
          <cell r="BA289" t="str">
            <v>0</v>
          </cell>
          <cell r="BB289" t="str">
            <v>0</v>
          </cell>
          <cell r="BC289" t="str">
            <v>0</v>
          </cell>
          <cell r="BD289" t="str">
            <v>0</v>
          </cell>
          <cell r="BE289" t="str">
            <v>0</v>
          </cell>
          <cell r="BF289" t="str">
            <v>0</v>
          </cell>
          <cell r="BG289" t="str">
            <v>-1</v>
          </cell>
          <cell r="BH289" t="str">
            <v>0</v>
          </cell>
          <cell r="BI289" t="str">
            <v>0</v>
          </cell>
          <cell r="BJ289" t="str">
            <v>0</v>
          </cell>
          <cell r="BK289" t="str">
            <v>0</v>
          </cell>
          <cell r="BL289" t="str">
            <v>0</v>
          </cell>
          <cell r="BM289" t="str">
            <v>-1</v>
          </cell>
          <cell r="BN289" t="str">
            <v>0</v>
          </cell>
          <cell r="BO289" t="str">
            <v>0</v>
          </cell>
          <cell r="BP289" t="str">
            <v>0</v>
          </cell>
          <cell r="BQ289" t="str">
            <v>0</v>
          </cell>
          <cell r="BR289" t="str">
            <v>0</v>
          </cell>
          <cell r="BS289" t="str">
            <v>0</v>
          </cell>
          <cell r="BT289" t="str">
            <v>0</v>
          </cell>
          <cell r="BU289" t="str">
            <v>0</v>
          </cell>
          <cell r="BV289" t="str">
            <v>0</v>
          </cell>
          <cell r="BW289" t="str">
            <v>0</v>
          </cell>
          <cell r="BX289" t="str">
            <v>0</v>
          </cell>
          <cell r="BY289" t="str">
            <v>0</v>
          </cell>
          <cell r="BZ289" t="str">
            <v>0</v>
          </cell>
          <cell r="CA289" t="str">
            <v>0</v>
          </cell>
          <cell r="CB289" t="str">
            <v>0</v>
          </cell>
          <cell r="CC289" t="str">
            <v>0</v>
          </cell>
          <cell r="CD289" t="str">
            <v>0</v>
          </cell>
          <cell r="CE289" t="str">
            <v>0</v>
          </cell>
          <cell r="CF289" t="str">
            <v>0</v>
          </cell>
          <cell r="CG289" t="str">
            <v>0</v>
          </cell>
          <cell r="CH289" t="str">
            <v>0</v>
          </cell>
          <cell r="CI289" t="str">
            <v>0</v>
          </cell>
          <cell r="CJ289" t="str">
            <v>0</v>
          </cell>
          <cell r="CK289" t="str">
            <v>0</v>
          </cell>
          <cell r="CL289" t="str">
            <v>0</v>
          </cell>
          <cell r="CM289" t="str">
            <v>0</v>
          </cell>
          <cell r="CN289" t="str">
            <v>0</v>
          </cell>
          <cell r="CO289" t="str">
            <v>0</v>
          </cell>
          <cell r="CP289" t="str">
            <v>0</v>
          </cell>
          <cell r="CQ289" t="str">
            <v>0</v>
          </cell>
          <cell r="CR289" t="str">
            <v>0</v>
          </cell>
          <cell r="CS289" t="str">
            <v>0</v>
          </cell>
          <cell r="CT289" t="str">
            <v>0</v>
          </cell>
          <cell r="CU289">
            <v>0</v>
          </cell>
        </row>
        <row r="290">
          <cell r="C290">
            <v>1111</v>
          </cell>
          <cell r="D290" t="str">
            <v>524</v>
          </cell>
          <cell r="E290" t="str">
            <v>Remington College</v>
          </cell>
          <cell r="F290" t="str">
            <v>Ed. Amer.</v>
          </cell>
          <cell r="G290" t="str">
            <v>Little Rock</v>
          </cell>
          <cell r="H290" t="str">
            <v>AR</v>
          </cell>
          <cell r="I290" t="str">
            <v>72205</v>
          </cell>
          <cell r="J290" t="str">
            <v>Little Rock-North Little Rock, AR</v>
          </cell>
          <cell r="K290" t="str">
            <v>Little Rock-North Little Rock, AR</v>
          </cell>
          <cell r="L290" t="str">
            <v>ACCSCT</v>
          </cell>
          <cell r="M290" t="str">
            <v>515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B290" t="str">
            <v>0</v>
          </cell>
          <cell r="AC290" t="str">
            <v>0</v>
          </cell>
          <cell r="AD290" t="str">
            <v>0</v>
          </cell>
          <cell r="AE290" t="str">
            <v>0</v>
          </cell>
          <cell r="AF290" t="str">
            <v>0</v>
          </cell>
          <cell r="AG290" t="str">
            <v>0</v>
          </cell>
          <cell r="AH290" t="str">
            <v>0</v>
          </cell>
          <cell r="AI290" t="str">
            <v>0</v>
          </cell>
          <cell r="AJ290" t="str">
            <v>0</v>
          </cell>
          <cell r="AK290" t="str">
            <v>0</v>
          </cell>
          <cell r="AL290" t="str">
            <v>0</v>
          </cell>
          <cell r="AM290" t="str">
            <v>0</v>
          </cell>
          <cell r="AN290" t="str">
            <v>0</v>
          </cell>
          <cell r="AO290" t="str">
            <v>0</v>
          </cell>
          <cell r="AP290" t="str">
            <v>0</v>
          </cell>
          <cell r="AQ290" t="str">
            <v>0</v>
          </cell>
          <cell r="AR290" t="str">
            <v>0</v>
          </cell>
          <cell r="AS290" t="str">
            <v>0</v>
          </cell>
          <cell r="AT290" t="str">
            <v>0</v>
          </cell>
          <cell r="AU290" t="str">
            <v>0</v>
          </cell>
          <cell r="AV290" t="str">
            <v>0</v>
          </cell>
          <cell r="AW290" t="str">
            <v>0</v>
          </cell>
          <cell r="AX290" t="str">
            <v>0</v>
          </cell>
          <cell r="AY290" t="str">
            <v>0</v>
          </cell>
          <cell r="AZ290" t="str">
            <v>0</v>
          </cell>
          <cell r="BA290" t="str">
            <v>0</v>
          </cell>
          <cell r="BB290" t="str">
            <v>0</v>
          </cell>
          <cell r="BC290" t="str">
            <v>0</v>
          </cell>
          <cell r="BD290" t="str">
            <v>0</v>
          </cell>
          <cell r="BE290" t="str">
            <v>0</v>
          </cell>
          <cell r="BF290" t="str">
            <v>0</v>
          </cell>
          <cell r="BG290" t="str">
            <v>-1</v>
          </cell>
          <cell r="BH290" t="str">
            <v>0</v>
          </cell>
          <cell r="BI290" t="str">
            <v>0</v>
          </cell>
          <cell r="BJ290" t="str">
            <v>0</v>
          </cell>
          <cell r="BK290" t="str">
            <v>0</v>
          </cell>
          <cell r="BL290" t="str">
            <v>0</v>
          </cell>
          <cell r="BM290" t="str">
            <v>-1</v>
          </cell>
          <cell r="BN290" t="str">
            <v>0</v>
          </cell>
          <cell r="BO290" t="str">
            <v>0</v>
          </cell>
          <cell r="BP290" t="str">
            <v>0</v>
          </cell>
          <cell r="BQ290" t="str">
            <v>0</v>
          </cell>
          <cell r="BR290" t="str">
            <v>0</v>
          </cell>
          <cell r="BS290" t="str">
            <v>0</v>
          </cell>
          <cell r="BT290" t="str">
            <v>0</v>
          </cell>
          <cell r="BU290" t="str">
            <v>0</v>
          </cell>
          <cell r="BV290" t="str">
            <v>0</v>
          </cell>
          <cell r="BW290" t="str">
            <v>0</v>
          </cell>
          <cell r="BX290" t="str">
            <v>0</v>
          </cell>
          <cell r="BY290" t="str">
            <v>0</v>
          </cell>
          <cell r="BZ290" t="str">
            <v>0</v>
          </cell>
          <cell r="CA290" t="str">
            <v>0</v>
          </cell>
          <cell r="CB290" t="str">
            <v>0</v>
          </cell>
          <cell r="CC290" t="str">
            <v>0</v>
          </cell>
          <cell r="CD290" t="str">
            <v>0</v>
          </cell>
          <cell r="CE290" t="str">
            <v>0</v>
          </cell>
          <cell r="CF290" t="str">
            <v>0</v>
          </cell>
          <cell r="CG290" t="str">
            <v>0</v>
          </cell>
          <cell r="CH290" t="str">
            <v>0</v>
          </cell>
          <cell r="CI290" t="str">
            <v>0</v>
          </cell>
          <cell r="CJ290" t="str">
            <v>0</v>
          </cell>
          <cell r="CK290" t="str">
            <v>0</v>
          </cell>
          <cell r="CL290" t="str">
            <v>0</v>
          </cell>
          <cell r="CM290" t="str">
            <v>0</v>
          </cell>
          <cell r="CN290" t="str">
            <v>0</v>
          </cell>
          <cell r="CO290" t="str">
            <v>0</v>
          </cell>
          <cell r="CP290" t="str">
            <v>0</v>
          </cell>
          <cell r="CQ290" t="str">
            <v>0</v>
          </cell>
          <cell r="CR290" t="str">
            <v>0</v>
          </cell>
          <cell r="CS290" t="str">
            <v>0</v>
          </cell>
          <cell r="CT290" t="str">
            <v>0</v>
          </cell>
          <cell r="CU290">
            <v>0</v>
          </cell>
        </row>
        <row r="291">
          <cell r="C291">
            <v>1112</v>
          </cell>
          <cell r="D291" t="str">
            <v>525</v>
          </cell>
          <cell r="E291" t="str">
            <v>Remington College</v>
          </cell>
          <cell r="F291" t="str">
            <v>Ed. Amer.</v>
          </cell>
          <cell r="G291" t="str">
            <v>Memphis</v>
          </cell>
          <cell r="H291" t="str">
            <v>TN</v>
          </cell>
          <cell r="I291" t="str">
            <v>38132</v>
          </cell>
          <cell r="J291" t="str">
            <v>Memphis, TN-AR-MS</v>
          </cell>
          <cell r="K291" t="str">
            <v>Memphis, TN-AR-MS</v>
          </cell>
          <cell r="L291" t="str">
            <v>ACCSCT</v>
          </cell>
          <cell r="M291" t="str">
            <v>538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-1</v>
          </cell>
          <cell r="AA291" t="str">
            <v>0</v>
          </cell>
          <cell r="AB291" t="str">
            <v>0</v>
          </cell>
          <cell r="AC291" t="str">
            <v>0</v>
          </cell>
          <cell r="AD291" t="str">
            <v>0</v>
          </cell>
          <cell r="AE291" t="str">
            <v>0</v>
          </cell>
          <cell r="AF291" t="str">
            <v>0</v>
          </cell>
          <cell r="AG291" t="str">
            <v>0</v>
          </cell>
          <cell r="AH291" t="str">
            <v>0</v>
          </cell>
          <cell r="AI291" t="str">
            <v>0</v>
          </cell>
          <cell r="AJ291" t="str">
            <v>0</v>
          </cell>
          <cell r="AK291" t="str">
            <v>0</v>
          </cell>
          <cell r="AL291" t="str">
            <v>0</v>
          </cell>
          <cell r="AM291" t="str">
            <v>0</v>
          </cell>
          <cell r="AN291" t="str">
            <v>0</v>
          </cell>
          <cell r="AO291" t="str">
            <v>0</v>
          </cell>
          <cell r="AP291" t="str">
            <v>0</v>
          </cell>
          <cell r="AQ291" t="str">
            <v>0</v>
          </cell>
          <cell r="AR291" t="str">
            <v>0</v>
          </cell>
          <cell r="AS291" t="str">
            <v>-1</v>
          </cell>
          <cell r="AT291" t="str">
            <v>0</v>
          </cell>
          <cell r="AU291" t="str">
            <v>0</v>
          </cell>
          <cell r="AV291" t="str">
            <v>0</v>
          </cell>
          <cell r="AW291" t="str">
            <v>0</v>
          </cell>
          <cell r="AX291" t="str">
            <v>0</v>
          </cell>
          <cell r="AY291" t="str">
            <v>0</v>
          </cell>
          <cell r="AZ291" t="str">
            <v>0</v>
          </cell>
          <cell r="BA291" t="str">
            <v>0</v>
          </cell>
          <cell r="BB291" t="str">
            <v>0</v>
          </cell>
          <cell r="BC291" t="str">
            <v>0</v>
          </cell>
          <cell r="BD291" t="str">
            <v>0</v>
          </cell>
          <cell r="BE291" t="str">
            <v>0</v>
          </cell>
          <cell r="BF291" t="str">
            <v>0</v>
          </cell>
          <cell r="BG291" t="str">
            <v>-1</v>
          </cell>
          <cell r="BH291" t="str">
            <v>0</v>
          </cell>
          <cell r="BI291" t="str">
            <v>0</v>
          </cell>
          <cell r="BJ291" t="str">
            <v>0</v>
          </cell>
          <cell r="BK291" t="str">
            <v>0</v>
          </cell>
          <cell r="BL291" t="str">
            <v>0</v>
          </cell>
          <cell r="BM291" t="str">
            <v>-1</v>
          </cell>
          <cell r="BN291" t="str">
            <v>0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 t="str">
            <v>0</v>
          </cell>
          <cell r="CB291" t="str">
            <v>0</v>
          </cell>
          <cell r="CC291" t="str">
            <v>0</v>
          </cell>
          <cell r="CD291" t="str">
            <v>0</v>
          </cell>
          <cell r="CE291" t="str">
            <v>0</v>
          </cell>
          <cell r="CF291" t="str">
            <v>0</v>
          </cell>
          <cell r="CG291" t="str">
            <v>0</v>
          </cell>
          <cell r="CH291" t="str">
            <v>0</v>
          </cell>
          <cell r="CI291" t="str">
            <v>0</v>
          </cell>
          <cell r="CJ291" t="str">
            <v>0</v>
          </cell>
          <cell r="CK291" t="str">
            <v>0</v>
          </cell>
          <cell r="CL291" t="str">
            <v>0</v>
          </cell>
          <cell r="CM291" t="str">
            <v>0</v>
          </cell>
          <cell r="CN291" t="str">
            <v>0</v>
          </cell>
          <cell r="CO291" t="str">
            <v>0</v>
          </cell>
          <cell r="CP291" t="str">
            <v>0</v>
          </cell>
          <cell r="CQ291" t="str">
            <v>0</v>
          </cell>
          <cell r="CR291" t="str">
            <v>0</v>
          </cell>
          <cell r="CS291" t="str">
            <v>0</v>
          </cell>
          <cell r="CT291" t="str">
            <v>0</v>
          </cell>
          <cell r="CU291">
            <v>0</v>
          </cell>
        </row>
        <row r="292">
          <cell r="C292">
            <v>1113</v>
          </cell>
          <cell r="D292" t="str">
            <v>526</v>
          </cell>
          <cell r="E292" t="str">
            <v>Remington College</v>
          </cell>
          <cell r="F292" t="str">
            <v>Ed. Amer.</v>
          </cell>
          <cell r="G292" t="str">
            <v>Mobile</v>
          </cell>
          <cell r="H292" t="str">
            <v>AL</v>
          </cell>
          <cell r="I292" t="str">
            <v>36609</v>
          </cell>
          <cell r="J292" t="str">
            <v>Mobile, AL</v>
          </cell>
          <cell r="K292" t="str">
            <v>Mobile, AL</v>
          </cell>
          <cell r="L292" t="str">
            <v>ACCSCT</v>
          </cell>
          <cell r="M292" t="str">
            <v>667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-1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 t="str">
            <v>0</v>
          </cell>
          <cell r="AG292" t="str">
            <v>0</v>
          </cell>
          <cell r="AH292" t="str">
            <v>0</v>
          </cell>
          <cell r="AI292" t="str">
            <v>-1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-1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  <cell r="BF292" t="str">
            <v>0</v>
          </cell>
          <cell r="BG292" t="str">
            <v>-1</v>
          </cell>
          <cell r="BH292" t="str">
            <v>0</v>
          </cell>
          <cell r="BI292" t="str">
            <v>0</v>
          </cell>
          <cell r="BJ292" t="str">
            <v>0</v>
          </cell>
          <cell r="BK292" t="str">
            <v>0</v>
          </cell>
          <cell r="BL292" t="str">
            <v>0</v>
          </cell>
          <cell r="BM292" t="str">
            <v>-1</v>
          </cell>
          <cell r="BN292" t="str">
            <v>0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 t="str">
            <v>0</v>
          </cell>
          <cell r="CB292" t="str">
            <v>0</v>
          </cell>
          <cell r="CC292" t="str">
            <v>0</v>
          </cell>
          <cell r="CD292" t="str">
            <v>0</v>
          </cell>
          <cell r="CE292" t="str">
            <v>0</v>
          </cell>
          <cell r="CF292" t="str">
            <v>0</v>
          </cell>
          <cell r="CG292" t="str">
            <v>0</v>
          </cell>
          <cell r="CH292" t="str">
            <v>0</v>
          </cell>
          <cell r="CI292" t="str">
            <v>0</v>
          </cell>
          <cell r="CJ292" t="str">
            <v>0</v>
          </cell>
          <cell r="CK292" t="str">
            <v>0</v>
          </cell>
          <cell r="CL292" t="str">
            <v>0</v>
          </cell>
          <cell r="CM292" t="str">
            <v>0</v>
          </cell>
          <cell r="CN292" t="str">
            <v>0</v>
          </cell>
          <cell r="CO292" t="str">
            <v>0</v>
          </cell>
          <cell r="CP292" t="str">
            <v>0</v>
          </cell>
          <cell r="CQ292" t="str">
            <v>0</v>
          </cell>
          <cell r="CR292" t="str">
            <v>0</v>
          </cell>
          <cell r="CS292" t="str">
            <v>0</v>
          </cell>
          <cell r="CT292" t="str">
            <v>0</v>
          </cell>
          <cell r="CU292">
            <v>0</v>
          </cell>
        </row>
        <row r="293">
          <cell r="C293">
            <v>1114</v>
          </cell>
          <cell r="D293" t="str">
            <v>527</v>
          </cell>
          <cell r="E293" t="str">
            <v>Remington College</v>
          </cell>
          <cell r="F293" t="str">
            <v>Ed. Amer.</v>
          </cell>
          <cell r="G293" t="str">
            <v>Metairie</v>
          </cell>
          <cell r="H293" t="str">
            <v>LA</v>
          </cell>
          <cell r="I293" t="str">
            <v>70005</v>
          </cell>
          <cell r="J293" t="str">
            <v>New Orleans, LA</v>
          </cell>
          <cell r="K293" t="str">
            <v>New Orleans, LA</v>
          </cell>
          <cell r="L293" t="str">
            <v>ACCSCT</v>
          </cell>
          <cell r="M293" t="str">
            <v>589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-1</v>
          </cell>
          <cell r="AA293" t="str">
            <v>0</v>
          </cell>
          <cell r="AB293" t="str">
            <v>0</v>
          </cell>
          <cell r="AC293" t="str">
            <v>0</v>
          </cell>
          <cell r="AD293" t="str">
            <v>0</v>
          </cell>
          <cell r="AE293" t="str">
            <v>0</v>
          </cell>
          <cell r="AF293" t="str">
            <v>0</v>
          </cell>
          <cell r="AG293" t="str">
            <v>0</v>
          </cell>
          <cell r="AH293" t="str">
            <v>0</v>
          </cell>
          <cell r="AI293" t="str">
            <v>-1</v>
          </cell>
          <cell r="AJ293" t="str">
            <v>0</v>
          </cell>
          <cell r="AK293" t="str">
            <v>0</v>
          </cell>
          <cell r="AL293" t="str">
            <v>0</v>
          </cell>
          <cell r="AM293" t="str">
            <v>0</v>
          </cell>
          <cell r="AN293" t="str">
            <v>0</v>
          </cell>
          <cell r="AO293" t="str">
            <v>0</v>
          </cell>
          <cell r="AP293" t="str">
            <v>0</v>
          </cell>
          <cell r="AQ293" t="str">
            <v>0</v>
          </cell>
          <cell r="AR293" t="str">
            <v>0</v>
          </cell>
          <cell r="AS293" t="str">
            <v>-1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 t="str">
            <v>0</v>
          </cell>
          <cell r="BD293" t="str">
            <v>0</v>
          </cell>
          <cell r="BE293" t="str">
            <v>0</v>
          </cell>
          <cell r="BF293" t="str">
            <v>0</v>
          </cell>
          <cell r="BG293" t="str">
            <v>-1</v>
          </cell>
          <cell r="BH293" t="str">
            <v>0</v>
          </cell>
          <cell r="BI293" t="str">
            <v>0</v>
          </cell>
          <cell r="BJ293" t="str">
            <v>0</v>
          </cell>
          <cell r="BK293" t="str">
            <v>0</v>
          </cell>
          <cell r="BL293" t="str">
            <v>0</v>
          </cell>
          <cell r="BM293" t="str">
            <v>-1</v>
          </cell>
          <cell r="BN293" t="str">
            <v>0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 t="str">
            <v>0</v>
          </cell>
          <cell r="CB293" t="str">
            <v>0</v>
          </cell>
          <cell r="CC293" t="str">
            <v>0</v>
          </cell>
          <cell r="CD293" t="str">
            <v>0</v>
          </cell>
          <cell r="CE293" t="str">
            <v>0</v>
          </cell>
          <cell r="CF293" t="str">
            <v>0</v>
          </cell>
          <cell r="CG293" t="str">
            <v>0</v>
          </cell>
          <cell r="CH293" t="str">
            <v>0</v>
          </cell>
          <cell r="CI293" t="str">
            <v>0</v>
          </cell>
          <cell r="CJ293" t="str">
            <v>0</v>
          </cell>
          <cell r="CK293" t="str">
            <v>0</v>
          </cell>
          <cell r="CL293" t="str">
            <v>0</v>
          </cell>
          <cell r="CM293" t="str">
            <v>0</v>
          </cell>
          <cell r="CN293" t="str">
            <v>0</v>
          </cell>
          <cell r="CO293" t="str">
            <v>0</v>
          </cell>
          <cell r="CP293" t="str">
            <v>0</v>
          </cell>
          <cell r="CQ293" t="str">
            <v>-1</v>
          </cell>
          <cell r="CR293" t="str">
            <v>0</v>
          </cell>
          <cell r="CS293" t="str">
            <v>0</v>
          </cell>
          <cell r="CT293" t="str">
            <v>0</v>
          </cell>
          <cell r="CU293">
            <v>0</v>
          </cell>
        </row>
        <row r="294">
          <cell r="C294">
            <v>1115</v>
          </cell>
          <cell r="D294" t="str">
            <v>528</v>
          </cell>
          <cell r="E294" t="str">
            <v>Remington College</v>
          </cell>
          <cell r="F294" t="str">
            <v>Ed. Amer.</v>
          </cell>
          <cell r="G294" t="str">
            <v>San Diego</v>
          </cell>
          <cell r="H294" t="str">
            <v>CA</v>
          </cell>
          <cell r="I294" t="str">
            <v>92108</v>
          </cell>
          <cell r="J294" t="str">
            <v>San Diego, CA</v>
          </cell>
          <cell r="K294" t="str">
            <v>San Diego, CA</v>
          </cell>
          <cell r="L294" t="str">
            <v>ACICS</v>
          </cell>
          <cell r="M294" t="str">
            <v>277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-1</v>
          </cell>
          <cell r="AA294" t="str">
            <v>0</v>
          </cell>
          <cell r="AB294" t="str">
            <v>0</v>
          </cell>
          <cell r="AC294" t="str">
            <v>0</v>
          </cell>
          <cell r="AD294" t="str">
            <v>0</v>
          </cell>
          <cell r="AE294" t="str">
            <v>0</v>
          </cell>
          <cell r="AF294" t="str">
            <v>0</v>
          </cell>
          <cell r="AG294" t="str">
            <v>0</v>
          </cell>
          <cell r="AH294" t="str">
            <v>0</v>
          </cell>
          <cell r="AI294" t="str">
            <v>0</v>
          </cell>
          <cell r="AJ294" t="str">
            <v>0</v>
          </cell>
          <cell r="AK294" t="str">
            <v>0</v>
          </cell>
          <cell r="AL294" t="str">
            <v>0</v>
          </cell>
          <cell r="AM294" t="str">
            <v>0</v>
          </cell>
          <cell r="AN294" t="str">
            <v>-1</v>
          </cell>
          <cell r="AO294" t="str">
            <v>-1</v>
          </cell>
          <cell r="AP294" t="str">
            <v>0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 t="str">
            <v>0</v>
          </cell>
          <cell r="BD294" t="str">
            <v>0</v>
          </cell>
          <cell r="BE294" t="str">
            <v>0</v>
          </cell>
          <cell r="BF294" t="str">
            <v>0</v>
          </cell>
          <cell r="BG294" t="str">
            <v>0</v>
          </cell>
          <cell r="BH294" t="str">
            <v>0</v>
          </cell>
          <cell r="BI294" t="str">
            <v>0</v>
          </cell>
          <cell r="BJ294" t="str">
            <v>0</v>
          </cell>
          <cell r="BK294" t="str">
            <v>0</v>
          </cell>
          <cell r="BL294" t="str">
            <v>0</v>
          </cell>
          <cell r="BM294" t="str">
            <v>-1</v>
          </cell>
          <cell r="BN294" t="str">
            <v>0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 t="str">
            <v>0</v>
          </cell>
          <cell r="CB294" t="str">
            <v>0</v>
          </cell>
          <cell r="CC294" t="str">
            <v>0</v>
          </cell>
          <cell r="CD294" t="str">
            <v>0</v>
          </cell>
          <cell r="CE294" t="str">
            <v>0</v>
          </cell>
          <cell r="CF294" t="str">
            <v>0</v>
          </cell>
          <cell r="CG294" t="str">
            <v>0</v>
          </cell>
          <cell r="CH294" t="str">
            <v>0</v>
          </cell>
          <cell r="CI294" t="str">
            <v>0</v>
          </cell>
          <cell r="CJ294" t="str">
            <v>0</v>
          </cell>
          <cell r="CK294" t="str">
            <v>0</v>
          </cell>
          <cell r="CL294" t="str">
            <v>0</v>
          </cell>
          <cell r="CM294" t="str">
            <v>0</v>
          </cell>
          <cell r="CN294" t="str">
            <v>0</v>
          </cell>
          <cell r="CO294" t="str">
            <v>0</v>
          </cell>
          <cell r="CP294" t="str">
            <v>0</v>
          </cell>
          <cell r="CQ294" t="str">
            <v>0</v>
          </cell>
          <cell r="CR294" t="str">
            <v>0</v>
          </cell>
          <cell r="CS294" t="str">
            <v>0</v>
          </cell>
          <cell r="CT294" t="str">
            <v>0</v>
          </cell>
          <cell r="CU294">
            <v>0</v>
          </cell>
        </row>
        <row r="295">
          <cell r="C295">
            <v>1116</v>
          </cell>
          <cell r="D295" t="str">
            <v>529</v>
          </cell>
          <cell r="E295" t="str">
            <v>Remington College</v>
          </cell>
          <cell r="F295" t="str">
            <v>Ed. Amer.</v>
          </cell>
          <cell r="G295" t="str">
            <v>Tampa</v>
          </cell>
          <cell r="H295" t="str">
            <v>FL</v>
          </cell>
          <cell r="I295" t="str">
            <v>33612</v>
          </cell>
          <cell r="J295" t="str">
            <v>Tampa-St. Petersburg-Clearwater, FL</v>
          </cell>
          <cell r="K295" t="str">
            <v>Tampa-St. Petersburg-Clearwater, FL</v>
          </cell>
          <cell r="L295" t="str">
            <v>ACCSCT</v>
          </cell>
          <cell r="M295" t="str">
            <v>1229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-1</v>
          </cell>
          <cell r="Z295" t="str">
            <v>-1</v>
          </cell>
          <cell r="AA295" t="str">
            <v>0</v>
          </cell>
          <cell r="AB295" t="str">
            <v>0</v>
          </cell>
          <cell r="AC295" t="str">
            <v>0</v>
          </cell>
          <cell r="AD295" t="str">
            <v>0</v>
          </cell>
          <cell r="AE295" t="str">
            <v>0</v>
          </cell>
          <cell r="AF295" t="str">
            <v>0</v>
          </cell>
          <cell r="AG295" t="str">
            <v>0</v>
          </cell>
          <cell r="AH295" t="str">
            <v>0</v>
          </cell>
          <cell r="AI295" t="str">
            <v>0</v>
          </cell>
          <cell r="AJ295" t="str">
            <v>0</v>
          </cell>
          <cell r="AK295" t="str">
            <v>0</v>
          </cell>
          <cell r="AL295" t="str">
            <v>0</v>
          </cell>
          <cell r="AM295" t="str">
            <v>0</v>
          </cell>
          <cell r="AN295" t="str">
            <v>0</v>
          </cell>
          <cell r="AO295" t="str">
            <v>0</v>
          </cell>
          <cell r="AP295" t="str">
            <v>0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-1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 t="str">
            <v>0</v>
          </cell>
          <cell r="BD295" t="str">
            <v>0</v>
          </cell>
          <cell r="BE295" t="str">
            <v>0</v>
          </cell>
          <cell r="BF295" t="str">
            <v>0</v>
          </cell>
          <cell r="BG295" t="str">
            <v>-1</v>
          </cell>
          <cell r="BH295" t="str">
            <v>0</v>
          </cell>
          <cell r="BI295" t="str">
            <v>0</v>
          </cell>
          <cell r="BJ295" t="str">
            <v>0</v>
          </cell>
          <cell r="BK295" t="str">
            <v>0</v>
          </cell>
          <cell r="BL295" t="str">
            <v>0</v>
          </cell>
          <cell r="BM295" t="str">
            <v>-1</v>
          </cell>
          <cell r="BN295" t="str">
            <v>0</v>
          </cell>
          <cell r="BO295" t="str">
            <v>0</v>
          </cell>
          <cell r="BP295" t="str">
            <v>0</v>
          </cell>
          <cell r="BQ295" t="str">
            <v>0</v>
          </cell>
          <cell r="BR295" t="str">
            <v>0</v>
          </cell>
          <cell r="BS295" t="str">
            <v>0</v>
          </cell>
          <cell r="BT295" t="str">
            <v>0</v>
          </cell>
          <cell r="BU295" t="str">
            <v>0</v>
          </cell>
          <cell r="BV295" t="str">
            <v>0</v>
          </cell>
          <cell r="BW295" t="str">
            <v>0</v>
          </cell>
          <cell r="BX295" t="str">
            <v>0</v>
          </cell>
          <cell r="BY295" t="str">
            <v>0</v>
          </cell>
          <cell r="BZ295" t="str">
            <v>0</v>
          </cell>
          <cell r="CA295" t="str">
            <v>0</v>
          </cell>
          <cell r="CB295" t="str">
            <v>0</v>
          </cell>
          <cell r="CC295" t="str">
            <v>0</v>
          </cell>
          <cell r="CD295" t="str">
            <v>0</v>
          </cell>
          <cell r="CE295" t="str">
            <v>0</v>
          </cell>
          <cell r="CF295" t="str">
            <v>0</v>
          </cell>
          <cell r="CG295" t="str">
            <v>0</v>
          </cell>
          <cell r="CH295" t="str">
            <v>0</v>
          </cell>
          <cell r="CI295" t="str">
            <v>0</v>
          </cell>
          <cell r="CJ295" t="str">
            <v>0</v>
          </cell>
          <cell r="CK295" t="str">
            <v>0</v>
          </cell>
          <cell r="CL295" t="str">
            <v>0</v>
          </cell>
          <cell r="CM295" t="str">
            <v>0</v>
          </cell>
          <cell r="CN295" t="str">
            <v>0</v>
          </cell>
          <cell r="CO295" t="str">
            <v>0</v>
          </cell>
          <cell r="CP295" t="str">
            <v>0</v>
          </cell>
          <cell r="CQ295" t="str">
            <v>-1</v>
          </cell>
          <cell r="CR295" t="str">
            <v>0</v>
          </cell>
          <cell r="CS295" t="str">
            <v>0</v>
          </cell>
          <cell r="CT295" t="str">
            <v>0</v>
          </cell>
          <cell r="CU295">
            <v>0</v>
          </cell>
        </row>
        <row r="296">
          <cell r="C296">
            <v>1117</v>
          </cell>
          <cell r="D296" t="str">
            <v>530</v>
          </cell>
          <cell r="E296" t="str">
            <v>Remington College</v>
          </cell>
          <cell r="F296" t="str">
            <v>Ed. Amer.</v>
          </cell>
          <cell r="G296" t="str">
            <v>Tempe</v>
          </cell>
          <cell r="H296" t="str">
            <v>AZ</v>
          </cell>
          <cell r="I296" t="str">
            <v>85284</v>
          </cell>
          <cell r="J296" t="str">
            <v>Phoenix-Mesa, AZ</v>
          </cell>
          <cell r="K296" t="str">
            <v>Phoenix-Mesa, AZ</v>
          </cell>
          <cell r="L296" t="str">
            <v>ACICS</v>
          </cell>
          <cell r="M296" t="str">
            <v>335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-1</v>
          </cell>
          <cell r="AA296" t="str">
            <v>0</v>
          </cell>
          <cell r="AB296" t="str">
            <v>0</v>
          </cell>
          <cell r="AC296" t="str">
            <v>0</v>
          </cell>
          <cell r="AD296" t="str">
            <v>0</v>
          </cell>
          <cell r="AE296" t="str">
            <v>0</v>
          </cell>
          <cell r="AF296" t="str">
            <v>0</v>
          </cell>
          <cell r="AG296" t="str">
            <v>0</v>
          </cell>
          <cell r="AH296" t="str">
            <v>0</v>
          </cell>
          <cell r="AI296" t="str">
            <v>0</v>
          </cell>
          <cell r="AJ296" t="str">
            <v>0</v>
          </cell>
          <cell r="AK296" t="str">
            <v>0</v>
          </cell>
          <cell r="AL296" t="str">
            <v>0</v>
          </cell>
          <cell r="AM296" t="str">
            <v>0</v>
          </cell>
          <cell r="AN296" t="str">
            <v>-1</v>
          </cell>
          <cell r="AO296" t="str">
            <v>-1</v>
          </cell>
          <cell r="AP296" t="str">
            <v>0</v>
          </cell>
          <cell r="AQ296" t="str">
            <v>0</v>
          </cell>
          <cell r="AR296" t="str">
            <v>0</v>
          </cell>
          <cell r="AS296" t="str">
            <v>0</v>
          </cell>
          <cell r="AT296" t="str">
            <v>0</v>
          </cell>
          <cell r="AU296" t="str">
            <v>0</v>
          </cell>
          <cell r="AV296" t="str">
            <v>0</v>
          </cell>
          <cell r="AW296" t="str">
            <v>0</v>
          </cell>
          <cell r="AX296" t="str">
            <v>0</v>
          </cell>
          <cell r="AY296" t="str">
            <v>0</v>
          </cell>
          <cell r="AZ296" t="str">
            <v>0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  <cell r="BF296" t="str">
            <v>0</v>
          </cell>
          <cell r="BG296" t="str">
            <v>-1</v>
          </cell>
          <cell r="BH296" t="str">
            <v>0</v>
          </cell>
          <cell r="BI296" t="str">
            <v>0</v>
          </cell>
          <cell r="BJ296" t="str">
            <v>0</v>
          </cell>
          <cell r="BK296" t="str">
            <v>0</v>
          </cell>
          <cell r="BL296" t="str">
            <v>0</v>
          </cell>
          <cell r="BM296" t="str">
            <v>-1</v>
          </cell>
          <cell r="BN296" t="str">
            <v>0</v>
          </cell>
          <cell r="BO296" t="str">
            <v>0</v>
          </cell>
          <cell r="BP296" t="str">
            <v>0</v>
          </cell>
          <cell r="BQ296" t="str">
            <v>0</v>
          </cell>
          <cell r="BR296" t="str">
            <v>0</v>
          </cell>
          <cell r="BS296" t="str">
            <v>0</v>
          </cell>
          <cell r="BT296" t="str">
            <v>0</v>
          </cell>
          <cell r="BU296" t="str">
            <v>0</v>
          </cell>
          <cell r="BV296" t="str">
            <v>0</v>
          </cell>
          <cell r="BW296" t="str">
            <v>0</v>
          </cell>
          <cell r="BX296" t="str">
            <v>0</v>
          </cell>
          <cell r="BY296" t="str">
            <v>0</v>
          </cell>
          <cell r="BZ296" t="str">
            <v>0</v>
          </cell>
          <cell r="CA296" t="str">
            <v>0</v>
          </cell>
          <cell r="CB296" t="str">
            <v>0</v>
          </cell>
          <cell r="CC296" t="str">
            <v>0</v>
          </cell>
          <cell r="CD296" t="str">
            <v>0</v>
          </cell>
          <cell r="CE296" t="str">
            <v>0</v>
          </cell>
          <cell r="CF296" t="str">
            <v>0</v>
          </cell>
          <cell r="CG296" t="str">
            <v>0</v>
          </cell>
          <cell r="CH296" t="str">
            <v>0</v>
          </cell>
          <cell r="CI296" t="str">
            <v>0</v>
          </cell>
          <cell r="CJ296" t="str">
            <v>0</v>
          </cell>
          <cell r="CK296" t="str">
            <v>0</v>
          </cell>
          <cell r="CL296" t="str">
            <v>0</v>
          </cell>
          <cell r="CM296" t="str">
            <v>0</v>
          </cell>
          <cell r="CN296" t="str">
            <v>0</v>
          </cell>
          <cell r="CO296" t="str">
            <v>0</v>
          </cell>
          <cell r="CP296" t="str">
            <v>0</v>
          </cell>
          <cell r="CQ296" t="str">
            <v>0</v>
          </cell>
          <cell r="CR296" t="str">
            <v>0</v>
          </cell>
          <cell r="CS296" t="str">
            <v>0</v>
          </cell>
          <cell r="CT296" t="str">
            <v>0</v>
          </cell>
          <cell r="CU296">
            <v>0</v>
          </cell>
        </row>
        <row r="297">
          <cell r="C297">
            <v>700</v>
          </cell>
          <cell r="D297" t="str">
            <v>1</v>
          </cell>
          <cell r="E297" t="str">
            <v>Asher School of Business</v>
          </cell>
          <cell r="F297" t="str">
            <v>EDMC</v>
          </cell>
          <cell r="G297" t="str">
            <v>Norcross</v>
          </cell>
          <cell r="H297" t="str">
            <v>GA</v>
          </cell>
          <cell r="I297" t="str">
            <v>30093</v>
          </cell>
          <cell r="J297" t="str">
            <v>Atlanta, GA</v>
          </cell>
          <cell r="K297" t="str">
            <v>Atlanta, GA</v>
          </cell>
          <cell r="L297" t="str">
            <v>COE</v>
          </cell>
          <cell r="M297" t="str">
            <v>219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-1</v>
          </cell>
          <cell r="Y297" t="str">
            <v>-1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>0</v>
          </cell>
          <cell r="AF297" t="str">
            <v>0</v>
          </cell>
          <cell r="AG297" t="str">
            <v>0</v>
          </cell>
          <cell r="AH297" t="str">
            <v>0</v>
          </cell>
          <cell r="AI297" t="str">
            <v>0</v>
          </cell>
          <cell r="AJ297" t="str">
            <v>0</v>
          </cell>
          <cell r="AK297" t="str">
            <v>0</v>
          </cell>
          <cell r="AL297" t="str">
            <v>0</v>
          </cell>
          <cell r="AM297" t="str">
            <v>0</v>
          </cell>
          <cell r="AN297" t="str">
            <v>0</v>
          </cell>
          <cell r="AO297" t="str">
            <v>0</v>
          </cell>
          <cell r="AP297" t="str">
            <v>0</v>
          </cell>
          <cell r="AQ297" t="str">
            <v>0</v>
          </cell>
          <cell r="AR297" t="str">
            <v>0</v>
          </cell>
          <cell r="AS297" t="str">
            <v>0</v>
          </cell>
          <cell r="AT297" t="str">
            <v>0</v>
          </cell>
          <cell r="AU297" t="str">
            <v>0</v>
          </cell>
          <cell r="AV297" t="str">
            <v>0</v>
          </cell>
          <cell r="AW297" t="str">
            <v>0</v>
          </cell>
          <cell r="AX297" t="str">
            <v>0</v>
          </cell>
          <cell r="AY297" t="str">
            <v>0</v>
          </cell>
          <cell r="AZ297" t="str">
            <v>0</v>
          </cell>
          <cell r="BA297" t="str">
            <v>0</v>
          </cell>
          <cell r="BB297" t="str">
            <v>0</v>
          </cell>
          <cell r="BC297" t="str">
            <v>0</v>
          </cell>
          <cell r="BD297" t="str">
            <v>0</v>
          </cell>
          <cell r="BE297" t="str">
            <v>0</v>
          </cell>
          <cell r="BF297" t="str">
            <v>0</v>
          </cell>
          <cell r="BG297" t="str">
            <v>-1</v>
          </cell>
          <cell r="BH297" t="str">
            <v>-1</v>
          </cell>
          <cell r="BI297" t="str">
            <v>0</v>
          </cell>
          <cell r="BJ297" t="str">
            <v>0</v>
          </cell>
          <cell r="BK297" t="str">
            <v>0</v>
          </cell>
          <cell r="BL297" t="str">
            <v>0</v>
          </cell>
          <cell r="BM297" t="str">
            <v>0</v>
          </cell>
          <cell r="BN297" t="str">
            <v>0</v>
          </cell>
          <cell r="BO297" t="str">
            <v>0</v>
          </cell>
          <cell r="BP297" t="str">
            <v>0</v>
          </cell>
          <cell r="BQ297" t="str">
            <v>0</v>
          </cell>
          <cell r="BR297" t="str">
            <v>0</v>
          </cell>
          <cell r="BS297" t="str">
            <v>0</v>
          </cell>
          <cell r="BT297" t="str">
            <v>0</v>
          </cell>
          <cell r="BU297" t="str">
            <v>0</v>
          </cell>
          <cell r="BV297" t="str">
            <v>0</v>
          </cell>
          <cell r="BW297" t="str">
            <v>0</v>
          </cell>
          <cell r="BX297" t="str">
            <v>0</v>
          </cell>
          <cell r="BY297" t="str">
            <v>0</v>
          </cell>
          <cell r="BZ297" t="str">
            <v>0</v>
          </cell>
          <cell r="CA297" t="str">
            <v>0</v>
          </cell>
          <cell r="CB297" t="str">
            <v>0</v>
          </cell>
          <cell r="CC297" t="str">
            <v>0</v>
          </cell>
          <cell r="CD297" t="str">
            <v>0</v>
          </cell>
          <cell r="CE297" t="str">
            <v>0</v>
          </cell>
          <cell r="CF297" t="str">
            <v>0</v>
          </cell>
          <cell r="CG297" t="str">
            <v>0</v>
          </cell>
          <cell r="CH297" t="str">
            <v>0</v>
          </cell>
          <cell r="CI297" t="str">
            <v>0</v>
          </cell>
          <cell r="CJ297" t="str">
            <v>0</v>
          </cell>
          <cell r="CK297" t="str">
            <v>0</v>
          </cell>
          <cell r="CL297" t="str">
            <v>0</v>
          </cell>
          <cell r="CM297" t="str">
            <v>0</v>
          </cell>
          <cell r="CN297" t="str">
            <v>0</v>
          </cell>
          <cell r="CO297" t="str">
            <v>0</v>
          </cell>
          <cell r="CP297" t="str">
            <v>0</v>
          </cell>
          <cell r="CQ297" t="str">
            <v>0</v>
          </cell>
          <cell r="CR297" t="str">
            <v>0</v>
          </cell>
          <cell r="CS297" t="str">
            <v>0</v>
          </cell>
          <cell r="CT297" t="str">
            <v>0</v>
          </cell>
          <cell r="CU297">
            <v>0</v>
          </cell>
        </row>
        <row r="298">
          <cell r="C298">
            <v>701</v>
          </cell>
          <cell r="D298" t="str">
            <v>2</v>
          </cell>
          <cell r="E298" t="str">
            <v>Brown Mackie College</v>
          </cell>
          <cell r="F298" t="str">
            <v>EDMC</v>
          </cell>
          <cell r="G298" t="str">
            <v>Salina</v>
          </cell>
          <cell r="H298" t="str">
            <v>KS</v>
          </cell>
          <cell r="I298" t="str">
            <v>67401</v>
          </cell>
          <cell r="J298" t="str">
            <v>Wichita, KS</v>
          </cell>
          <cell r="K298" t="str">
            <v>Wichita, KS</v>
          </cell>
          <cell r="L298" t="str">
            <v>NCACS</v>
          </cell>
          <cell r="M298" t="str">
            <v>326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-1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 t="str">
            <v>0</v>
          </cell>
          <cell r="AF298" t="str">
            <v>0</v>
          </cell>
          <cell r="AG298" t="str">
            <v>0</v>
          </cell>
          <cell r="AH298" t="str">
            <v>0</v>
          </cell>
          <cell r="AI298" t="str">
            <v>0</v>
          </cell>
          <cell r="AJ298" t="str">
            <v>0</v>
          </cell>
          <cell r="AK298" t="str">
            <v>0</v>
          </cell>
          <cell r="AL298" t="str">
            <v>0</v>
          </cell>
          <cell r="AM298" t="str">
            <v>-1</v>
          </cell>
          <cell r="AN298" t="str">
            <v>-1</v>
          </cell>
          <cell r="AO298" t="str">
            <v>0</v>
          </cell>
          <cell r="AP298" t="str">
            <v>0</v>
          </cell>
          <cell r="AQ298" t="str">
            <v>0</v>
          </cell>
          <cell r="AR298" t="str">
            <v>0</v>
          </cell>
          <cell r="AS298" t="str">
            <v>0</v>
          </cell>
          <cell r="AT298" t="str">
            <v>0</v>
          </cell>
          <cell r="AU298" t="str">
            <v>0</v>
          </cell>
          <cell r="AV298" t="str">
            <v>0</v>
          </cell>
          <cell r="AW298" t="str">
            <v>0</v>
          </cell>
          <cell r="AX298" t="str">
            <v>0</v>
          </cell>
          <cell r="AY298" t="str">
            <v>0</v>
          </cell>
          <cell r="AZ298" t="str">
            <v>0</v>
          </cell>
          <cell r="BA298" t="str">
            <v>0</v>
          </cell>
          <cell r="BB298" t="str">
            <v>0</v>
          </cell>
          <cell r="BC298" t="str">
            <v>0</v>
          </cell>
          <cell r="BD298" t="str">
            <v>0</v>
          </cell>
          <cell r="BE298" t="str">
            <v>0</v>
          </cell>
          <cell r="BF298" t="str">
            <v>0</v>
          </cell>
          <cell r="BG298" t="str">
            <v>-1</v>
          </cell>
          <cell r="BH298" t="str">
            <v>-1</v>
          </cell>
          <cell r="BI298" t="str">
            <v>0</v>
          </cell>
          <cell r="BJ298" t="str">
            <v>0</v>
          </cell>
          <cell r="BK298" t="str">
            <v>0</v>
          </cell>
          <cell r="BL298" t="str">
            <v>-1</v>
          </cell>
          <cell r="BM298" t="str">
            <v>-1</v>
          </cell>
          <cell r="BN298" t="str">
            <v>0</v>
          </cell>
          <cell r="BO298" t="str">
            <v>0</v>
          </cell>
          <cell r="BP298" t="str">
            <v>0</v>
          </cell>
          <cell r="BQ298" t="str">
            <v>0</v>
          </cell>
          <cell r="BR298" t="str">
            <v>0</v>
          </cell>
          <cell r="BS298" t="str">
            <v>0</v>
          </cell>
          <cell r="BT298" t="str">
            <v>0</v>
          </cell>
          <cell r="BU298" t="str">
            <v>0</v>
          </cell>
          <cell r="BV298" t="str">
            <v>0</v>
          </cell>
          <cell r="BW298" t="str">
            <v>0</v>
          </cell>
          <cell r="BX298" t="str">
            <v>0</v>
          </cell>
          <cell r="BY298" t="str">
            <v>0</v>
          </cell>
          <cell r="BZ298" t="str">
            <v>0</v>
          </cell>
          <cell r="CA298" t="str">
            <v>0</v>
          </cell>
          <cell r="CB298" t="str">
            <v>-1</v>
          </cell>
          <cell r="CC298" t="str">
            <v>0</v>
          </cell>
          <cell r="CD298" t="str">
            <v>0</v>
          </cell>
          <cell r="CE298" t="str">
            <v>0</v>
          </cell>
          <cell r="CF298" t="str">
            <v>0</v>
          </cell>
          <cell r="CG298" t="str">
            <v>0</v>
          </cell>
          <cell r="CH298" t="str">
            <v>0</v>
          </cell>
          <cell r="CI298" t="str">
            <v>0</v>
          </cell>
          <cell r="CJ298" t="str">
            <v>0</v>
          </cell>
          <cell r="CK298" t="str">
            <v>0</v>
          </cell>
          <cell r="CL298" t="str">
            <v>0</v>
          </cell>
          <cell r="CM298" t="str">
            <v>0</v>
          </cell>
          <cell r="CN298" t="str">
            <v>0</v>
          </cell>
          <cell r="CO298" t="str">
            <v>0</v>
          </cell>
          <cell r="CP298" t="str">
            <v>0</v>
          </cell>
          <cell r="CQ298" t="str">
            <v>0</v>
          </cell>
          <cell r="CR298" t="str">
            <v>0</v>
          </cell>
          <cell r="CS298" t="str">
            <v>0</v>
          </cell>
          <cell r="CT298" t="str">
            <v>0</v>
          </cell>
          <cell r="CU298">
            <v>0</v>
          </cell>
        </row>
        <row r="299">
          <cell r="C299">
            <v>702</v>
          </cell>
          <cell r="D299" t="str">
            <v>3</v>
          </cell>
          <cell r="E299" t="str">
            <v>Brown Mackie College</v>
          </cell>
          <cell r="F299" t="str">
            <v>EDMC</v>
          </cell>
          <cell r="G299" t="str">
            <v>Olathe</v>
          </cell>
          <cell r="H299" t="str">
            <v>KS</v>
          </cell>
          <cell r="I299" t="str">
            <v>66215</v>
          </cell>
          <cell r="J299" t="str">
            <v>Kansas City, MO-KS</v>
          </cell>
          <cell r="K299" t="str">
            <v>Kansas City, MO-KS</v>
          </cell>
          <cell r="L299" t="str">
            <v>NCACS</v>
          </cell>
          <cell r="M299" t="str">
            <v>NA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-1</v>
          </cell>
          <cell r="Z299" t="str">
            <v>0</v>
          </cell>
          <cell r="AA299" t="str">
            <v>0</v>
          </cell>
          <cell r="AB299" t="str">
            <v>0</v>
          </cell>
          <cell r="AC299" t="str">
            <v>0</v>
          </cell>
          <cell r="AD299" t="str">
            <v>0</v>
          </cell>
          <cell r="AE299" t="str">
            <v>0</v>
          </cell>
          <cell r="AF299" t="str">
            <v>0</v>
          </cell>
          <cell r="AG299" t="str">
            <v>0</v>
          </cell>
          <cell r="AH299" t="str">
            <v>0</v>
          </cell>
          <cell r="AI299" t="str">
            <v>0</v>
          </cell>
          <cell r="AJ299" t="str">
            <v>0</v>
          </cell>
          <cell r="AK299" t="str">
            <v>0</v>
          </cell>
          <cell r="AL299" t="str">
            <v>0</v>
          </cell>
          <cell r="AM299" t="str">
            <v>-1</v>
          </cell>
          <cell r="AN299" t="str">
            <v>-1</v>
          </cell>
          <cell r="AO299" t="str">
            <v>0</v>
          </cell>
          <cell r="AP299" t="str">
            <v>0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 t="str">
            <v>0</v>
          </cell>
          <cell r="BD299" t="str">
            <v>0</v>
          </cell>
          <cell r="BE299" t="str">
            <v>0</v>
          </cell>
          <cell r="BF299" t="str">
            <v>0</v>
          </cell>
          <cell r="BG299" t="str">
            <v>-1</v>
          </cell>
          <cell r="BH299" t="str">
            <v>-1</v>
          </cell>
          <cell r="BI299" t="str">
            <v>0</v>
          </cell>
          <cell r="BJ299" t="str">
            <v>0</v>
          </cell>
          <cell r="BK299" t="str">
            <v>0</v>
          </cell>
          <cell r="BL299" t="str">
            <v>-1</v>
          </cell>
          <cell r="BM299" t="str">
            <v>-1</v>
          </cell>
          <cell r="BN299" t="str">
            <v>0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 t="str">
            <v>-1</v>
          </cell>
          <cell r="CB299" t="str">
            <v>0</v>
          </cell>
          <cell r="CC299" t="str">
            <v>0</v>
          </cell>
          <cell r="CD299" t="str">
            <v>0</v>
          </cell>
          <cell r="CE299" t="str">
            <v>0</v>
          </cell>
          <cell r="CF299" t="str">
            <v>0</v>
          </cell>
          <cell r="CG299" t="str">
            <v>0</v>
          </cell>
          <cell r="CH299" t="str">
            <v>0</v>
          </cell>
          <cell r="CI299" t="str">
            <v>0</v>
          </cell>
          <cell r="CJ299" t="str">
            <v>0</v>
          </cell>
          <cell r="CK299" t="str">
            <v>0</v>
          </cell>
          <cell r="CL299" t="str">
            <v>0</v>
          </cell>
          <cell r="CM299" t="str">
            <v>0</v>
          </cell>
          <cell r="CN299" t="str">
            <v>0</v>
          </cell>
          <cell r="CO299" t="str">
            <v>0</v>
          </cell>
          <cell r="CP299" t="str">
            <v>0</v>
          </cell>
          <cell r="CQ299" t="str">
            <v>0</v>
          </cell>
          <cell r="CR299" t="str">
            <v>0</v>
          </cell>
          <cell r="CS299" t="str">
            <v>0</v>
          </cell>
          <cell r="CT299" t="str">
            <v>0</v>
          </cell>
          <cell r="CU299">
            <v>0</v>
          </cell>
        </row>
        <row r="300">
          <cell r="C300">
            <v>703</v>
          </cell>
          <cell r="D300" t="str">
            <v>4</v>
          </cell>
          <cell r="E300" t="str">
            <v>Commonwealth Business College</v>
          </cell>
          <cell r="F300" t="str">
            <v>EDMC</v>
          </cell>
          <cell r="G300" t="str">
            <v>Merriville</v>
          </cell>
          <cell r="H300" t="str">
            <v>IN</v>
          </cell>
          <cell r="I300" t="str">
            <v>46410</v>
          </cell>
          <cell r="J300" t="str">
            <v>Gary, IN</v>
          </cell>
          <cell r="K300" t="str">
            <v>Chicago-Gary-Kenosha, IL-IN-WI</v>
          </cell>
          <cell r="L300" t="str">
            <v>ACICS</v>
          </cell>
          <cell r="M300" t="str">
            <v>317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-1</v>
          </cell>
          <cell r="Z300" t="str">
            <v>0</v>
          </cell>
          <cell r="AA300" t="str">
            <v>0</v>
          </cell>
          <cell r="AB300" t="str">
            <v>0</v>
          </cell>
          <cell r="AC300" t="str">
            <v>0</v>
          </cell>
          <cell r="AD300" t="str">
            <v>0</v>
          </cell>
          <cell r="AE300" t="str">
            <v>0</v>
          </cell>
          <cell r="AF300" t="str">
            <v>0</v>
          </cell>
          <cell r="AG300" t="str">
            <v>0</v>
          </cell>
          <cell r="AH300" t="str">
            <v>0</v>
          </cell>
          <cell r="AI300" t="str">
            <v>0</v>
          </cell>
          <cell r="AJ300" t="str">
            <v>0</v>
          </cell>
          <cell r="AK300" t="str">
            <v>0</v>
          </cell>
          <cell r="AL300" t="str">
            <v>0</v>
          </cell>
          <cell r="AM300" t="str">
            <v>0</v>
          </cell>
          <cell r="AN300" t="str">
            <v>0</v>
          </cell>
          <cell r="AO300" t="str">
            <v>0</v>
          </cell>
          <cell r="AP300" t="str">
            <v>0</v>
          </cell>
          <cell r="AQ300" t="str">
            <v>0</v>
          </cell>
          <cell r="AR300" t="str">
            <v>0</v>
          </cell>
          <cell r="AS300" t="str">
            <v>0</v>
          </cell>
          <cell r="AT300" t="str">
            <v>0</v>
          </cell>
          <cell r="AU300" t="str">
            <v>0</v>
          </cell>
          <cell r="AV300" t="str">
            <v>0</v>
          </cell>
          <cell r="AW300" t="str">
            <v>0</v>
          </cell>
          <cell r="AX300" t="str">
            <v>0</v>
          </cell>
          <cell r="AY300" t="str">
            <v>0</v>
          </cell>
          <cell r="AZ300" t="str">
            <v>0</v>
          </cell>
          <cell r="BA300" t="str">
            <v>0</v>
          </cell>
          <cell r="BB300" t="str">
            <v>0</v>
          </cell>
          <cell r="BC300" t="str">
            <v>0</v>
          </cell>
          <cell r="BD300" t="str">
            <v>0</v>
          </cell>
          <cell r="BE300" t="str">
            <v>0</v>
          </cell>
          <cell r="BF300" t="str">
            <v>0</v>
          </cell>
          <cell r="BG300" t="str">
            <v>-1</v>
          </cell>
          <cell r="BH300" t="str">
            <v>-1</v>
          </cell>
          <cell r="BI300" t="str">
            <v>0</v>
          </cell>
          <cell r="BJ300" t="str">
            <v>0</v>
          </cell>
          <cell r="BK300" t="str">
            <v>0</v>
          </cell>
          <cell r="BL300" t="str">
            <v>0</v>
          </cell>
          <cell r="BM300" t="str">
            <v>-1</v>
          </cell>
          <cell r="BN300" t="str">
            <v>0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 t="str">
            <v>0</v>
          </cell>
          <cell r="CB300" t="str">
            <v>-1</v>
          </cell>
          <cell r="CC300" t="str">
            <v>0</v>
          </cell>
          <cell r="CD300" t="str">
            <v>0</v>
          </cell>
          <cell r="CE300" t="str">
            <v>0</v>
          </cell>
          <cell r="CF300" t="str">
            <v>0</v>
          </cell>
          <cell r="CG300" t="str">
            <v>0</v>
          </cell>
          <cell r="CH300" t="str">
            <v>0</v>
          </cell>
          <cell r="CI300" t="str">
            <v>0</v>
          </cell>
          <cell r="CJ300" t="str">
            <v>0</v>
          </cell>
          <cell r="CK300" t="str">
            <v>0</v>
          </cell>
          <cell r="CL300" t="str">
            <v>0</v>
          </cell>
          <cell r="CM300" t="str">
            <v>0</v>
          </cell>
          <cell r="CN300" t="str">
            <v>0</v>
          </cell>
          <cell r="CO300" t="str">
            <v>0</v>
          </cell>
          <cell r="CP300" t="str">
            <v>0</v>
          </cell>
          <cell r="CQ300" t="str">
            <v>0</v>
          </cell>
          <cell r="CR300" t="str">
            <v>0</v>
          </cell>
          <cell r="CS300" t="str">
            <v>0</v>
          </cell>
          <cell r="CT300" t="str">
            <v>0</v>
          </cell>
          <cell r="CU300">
            <v>0</v>
          </cell>
        </row>
        <row r="301">
          <cell r="C301">
            <v>704</v>
          </cell>
          <cell r="D301" t="str">
            <v>5</v>
          </cell>
          <cell r="E301" t="str">
            <v>Commonwealth Business College</v>
          </cell>
          <cell r="F301" t="str">
            <v>EDMC</v>
          </cell>
          <cell r="G301" t="str">
            <v>Michigan City</v>
          </cell>
          <cell r="H301" t="str">
            <v>IN</v>
          </cell>
          <cell r="I301" t="str">
            <v>46360</v>
          </cell>
          <cell r="J301" t="str">
            <v>Gary, IN</v>
          </cell>
          <cell r="K301" t="str">
            <v>Chicago-Gary-Kenosha, IL-IN-WI</v>
          </cell>
          <cell r="L301" t="str">
            <v>ACICS</v>
          </cell>
          <cell r="M301" t="str">
            <v>385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-1</v>
          </cell>
          <cell r="Z301" t="str">
            <v>0</v>
          </cell>
          <cell r="AA301" t="str">
            <v>0</v>
          </cell>
          <cell r="AB301" t="str">
            <v>0</v>
          </cell>
          <cell r="AC301" t="str">
            <v>0</v>
          </cell>
          <cell r="AD301" t="str">
            <v>0</v>
          </cell>
          <cell r="AE301" t="str">
            <v>0</v>
          </cell>
          <cell r="AF301" t="str">
            <v>0</v>
          </cell>
          <cell r="AG301" t="str">
            <v>0</v>
          </cell>
          <cell r="AH301" t="str">
            <v>0</v>
          </cell>
          <cell r="AI301" t="str">
            <v>0</v>
          </cell>
          <cell r="AJ301" t="str">
            <v>0</v>
          </cell>
          <cell r="AK301" t="str">
            <v>0</v>
          </cell>
          <cell r="AL301" t="str">
            <v>0</v>
          </cell>
          <cell r="AM301" t="str">
            <v>0</v>
          </cell>
          <cell r="AN301" t="str">
            <v>0</v>
          </cell>
          <cell r="AO301" t="str">
            <v>0</v>
          </cell>
          <cell r="AP301" t="str">
            <v>0</v>
          </cell>
          <cell r="AQ301" t="str">
            <v>0</v>
          </cell>
          <cell r="AR301" t="str">
            <v>0</v>
          </cell>
          <cell r="AS301" t="str">
            <v>0</v>
          </cell>
          <cell r="AT301" t="str">
            <v>0</v>
          </cell>
          <cell r="AU301" t="str">
            <v>0</v>
          </cell>
          <cell r="AV301" t="str">
            <v>0</v>
          </cell>
          <cell r="AW301" t="str">
            <v>0</v>
          </cell>
          <cell r="AX301" t="str">
            <v>0</v>
          </cell>
          <cell r="AY301" t="str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  <cell r="BF301" t="str">
            <v>0</v>
          </cell>
          <cell r="BG301" t="str">
            <v>-1</v>
          </cell>
          <cell r="BH301" t="str">
            <v>-1</v>
          </cell>
          <cell r="BI301" t="str">
            <v>0</v>
          </cell>
          <cell r="BJ301" t="str">
            <v>0</v>
          </cell>
          <cell r="BK301" t="str">
            <v>0</v>
          </cell>
          <cell r="BL301" t="str">
            <v>0</v>
          </cell>
          <cell r="BM301" t="str">
            <v>-1</v>
          </cell>
          <cell r="BN301" t="str">
            <v>0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 t="str">
            <v>0</v>
          </cell>
          <cell r="CB301" t="str">
            <v>-1</v>
          </cell>
          <cell r="CC301" t="str">
            <v>0</v>
          </cell>
          <cell r="CD301" t="str">
            <v>0</v>
          </cell>
          <cell r="CE301" t="str">
            <v>0</v>
          </cell>
          <cell r="CF301" t="str">
            <v>0</v>
          </cell>
          <cell r="CG301" t="str">
            <v>0</v>
          </cell>
          <cell r="CH301" t="str">
            <v>0</v>
          </cell>
          <cell r="CI301" t="str">
            <v>0</v>
          </cell>
          <cell r="CJ301" t="str">
            <v>0</v>
          </cell>
          <cell r="CK301" t="str">
            <v>0</v>
          </cell>
          <cell r="CL301" t="str">
            <v>0</v>
          </cell>
          <cell r="CM301" t="str">
            <v>0</v>
          </cell>
          <cell r="CN301" t="str">
            <v>0</v>
          </cell>
          <cell r="CO301" t="str">
            <v>0</v>
          </cell>
          <cell r="CP301" t="str">
            <v>0</v>
          </cell>
          <cell r="CQ301" t="str">
            <v>0</v>
          </cell>
          <cell r="CR301" t="str">
            <v>0</v>
          </cell>
          <cell r="CS301" t="str">
            <v>0</v>
          </cell>
          <cell r="CT301" t="str">
            <v>0</v>
          </cell>
          <cell r="CU301">
            <v>0</v>
          </cell>
        </row>
        <row r="302">
          <cell r="C302">
            <v>705</v>
          </cell>
          <cell r="D302" t="str">
            <v>6</v>
          </cell>
          <cell r="E302" t="str">
            <v>Commonwealth Business College</v>
          </cell>
          <cell r="F302" t="str">
            <v>EDMC</v>
          </cell>
          <cell r="G302" t="str">
            <v>Moline</v>
          </cell>
          <cell r="H302" t="str">
            <v>IL</v>
          </cell>
          <cell r="I302" t="str">
            <v>61265</v>
          </cell>
          <cell r="J302" t="str">
            <v>Davenport-Moline-Rock Island, IA-IL</v>
          </cell>
          <cell r="K302" t="str">
            <v>Davenport-Moline-Rock Island, IA-IL</v>
          </cell>
          <cell r="L302" t="str">
            <v>ACICS</v>
          </cell>
          <cell r="M302" t="str">
            <v>123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-1</v>
          </cell>
          <cell r="Z302" t="str">
            <v>0</v>
          </cell>
          <cell r="AA302" t="str">
            <v>0</v>
          </cell>
          <cell r="AB302" t="str">
            <v>0</v>
          </cell>
          <cell r="AC302" t="str">
            <v>0</v>
          </cell>
          <cell r="AD302" t="str">
            <v>0</v>
          </cell>
          <cell r="AE302" t="str">
            <v>0</v>
          </cell>
          <cell r="AF302" t="str">
            <v>0</v>
          </cell>
          <cell r="AG302" t="str">
            <v>0</v>
          </cell>
          <cell r="AH302" t="str">
            <v>0</v>
          </cell>
          <cell r="AI302" t="str">
            <v>0</v>
          </cell>
          <cell r="AJ302" t="str">
            <v>0</v>
          </cell>
          <cell r="AK302" t="str">
            <v>0</v>
          </cell>
          <cell r="AL302" t="str">
            <v>0</v>
          </cell>
          <cell r="AM302" t="str">
            <v>0</v>
          </cell>
          <cell r="AN302" t="str">
            <v>0</v>
          </cell>
          <cell r="AO302" t="str">
            <v>0</v>
          </cell>
          <cell r="AP302" t="str">
            <v>0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 t="str">
            <v>0</v>
          </cell>
          <cell r="BD302" t="str">
            <v>0</v>
          </cell>
          <cell r="BE302" t="str">
            <v>0</v>
          </cell>
          <cell r="BF302" t="str">
            <v>0</v>
          </cell>
          <cell r="BG302" t="str">
            <v>-1</v>
          </cell>
          <cell r="BH302" t="str">
            <v>-1</v>
          </cell>
          <cell r="BI302" t="str">
            <v>0</v>
          </cell>
          <cell r="BJ302" t="str">
            <v>0</v>
          </cell>
          <cell r="BK302" t="str">
            <v>0</v>
          </cell>
          <cell r="BL302" t="str">
            <v>0</v>
          </cell>
          <cell r="BM302" t="str">
            <v>-1</v>
          </cell>
          <cell r="BN302" t="str">
            <v>0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 t="str">
            <v>0</v>
          </cell>
          <cell r="CB302" t="str">
            <v>-1</v>
          </cell>
          <cell r="CC302" t="str">
            <v>0</v>
          </cell>
          <cell r="CD302" t="str">
            <v>0</v>
          </cell>
          <cell r="CE302" t="str">
            <v>0</v>
          </cell>
          <cell r="CF302" t="str">
            <v>0</v>
          </cell>
          <cell r="CG302" t="str">
            <v>0</v>
          </cell>
          <cell r="CH302" t="str">
            <v>0</v>
          </cell>
          <cell r="CI302" t="str">
            <v>0</v>
          </cell>
          <cell r="CJ302" t="str">
            <v>0</v>
          </cell>
          <cell r="CK302" t="str">
            <v>0</v>
          </cell>
          <cell r="CL302" t="str">
            <v>0</v>
          </cell>
          <cell r="CM302" t="str">
            <v>0</v>
          </cell>
          <cell r="CN302" t="str">
            <v>0</v>
          </cell>
          <cell r="CO302" t="str">
            <v>0</v>
          </cell>
          <cell r="CP302" t="str">
            <v>0</v>
          </cell>
          <cell r="CQ302" t="str">
            <v>0</v>
          </cell>
          <cell r="CR302" t="str">
            <v>0</v>
          </cell>
          <cell r="CS302" t="str">
            <v>0</v>
          </cell>
          <cell r="CT302" t="str">
            <v>0</v>
          </cell>
          <cell r="CU302">
            <v>0</v>
          </cell>
        </row>
        <row r="303">
          <cell r="C303">
            <v>706</v>
          </cell>
          <cell r="D303" t="str">
            <v>170</v>
          </cell>
          <cell r="E303" t="str">
            <v>Michiana College</v>
          </cell>
          <cell r="F303" t="str">
            <v>EDMC</v>
          </cell>
          <cell r="G303" t="str">
            <v>South Bend</v>
          </cell>
          <cell r="H303" t="str">
            <v>IN</v>
          </cell>
          <cell r="I303" t="str">
            <v>46815</v>
          </cell>
          <cell r="J303" t="str">
            <v>Fort Wayne, IN</v>
          </cell>
          <cell r="K303" t="str">
            <v>Fort Wayne, IN</v>
          </cell>
          <cell r="L303" t="str">
            <v>ACICS</v>
          </cell>
          <cell r="M303" t="str">
            <v>398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-1</v>
          </cell>
          <cell r="Y303" t="str">
            <v>-1</v>
          </cell>
          <cell r="Z303" t="str">
            <v>0</v>
          </cell>
          <cell r="AA303" t="str">
            <v>0</v>
          </cell>
          <cell r="AB303" t="str">
            <v>0</v>
          </cell>
          <cell r="AC303" t="str">
            <v>0</v>
          </cell>
          <cell r="AD303" t="str">
            <v>0</v>
          </cell>
          <cell r="AE303" t="str">
            <v>0</v>
          </cell>
          <cell r="AF303" t="str">
            <v>0</v>
          </cell>
          <cell r="AG303" t="str">
            <v>0</v>
          </cell>
          <cell r="AH303" t="str">
            <v>0</v>
          </cell>
          <cell r="AI303" t="str">
            <v>0</v>
          </cell>
          <cell r="AJ303" t="str">
            <v>0</v>
          </cell>
          <cell r="AK303" t="str">
            <v>0</v>
          </cell>
          <cell r="AL303" t="str">
            <v>0</v>
          </cell>
          <cell r="AM303" t="str">
            <v>0</v>
          </cell>
          <cell r="AN303" t="str">
            <v>0</v>
          </cell>
          <cell r="AO303" t="str">
            <v>0</v>
          </cell>
          <cell r="AP303" t="str">
            <v>0</v>
          </cell>
          <cell r="AQ303" t="str">
            <v>0</v>
          </cell>
          <cell r="AR303" t="str">
            <v>0</v>
          </cell>
          <cell r="AS303" t="str">
            <v>0</v>
          </cell>
          <cell r="AT303" t="str">
            <v>0</v>
          </cell>
          <cell r="AU303" t="str">
            <v>0</v>
          </cell>
          <cell r="AV303" t="str">
            <v>0</v>
          </cell>
          <cell r="AW303" t="str">
            <v>0</v>
          </cell>
          <cell r="AX303" t="str">
            <v>0</v>
          </cell>
          <cell r="AY303" t="str">
            <v>0</v>
          </cell>
          <cell r="AZ303" t="str">
            <v>0</v>
          </cell>
          <cell r="BA303" t="str">
            <v>0</v>
          </cell>
          <cell r="BB303" t="str">
            <v>0</v>
          </cell>
          <cell r="BC303" t="str">
            <v>0</v>
          </cell>
          <cell r="BD303" t="str">
            <v>0</v>
          </cell>
          <cell r="BE303" t="str">
            <v>0</v>
          </cell>
          <cell r="BF303" t="str">
            <v>0</v>
          </cell>
          <cell r="BG303" t="str">
            <v>-1</v>
          </cell>
          <cell r="BH303" t="str">
            <v>-1</v>
          </cell>
          <cell r="BI303" t="str">
            <v>0</v>
          </cell>
          <cell r="BJ303" t="str">
            <v>0</v>
          </cell>
          <cell r="BK303" t="str">
            <v>0</v>
          </cell>
          <cell r="BL303" t="str">
            <v>-1</v>
          </cell>
          <cell r="BM303" t="str">
            <v>-1</v>
          </cell>
          <cell r="BN303" t="str">
            <v>0</v>
          </cell>
          <cell r="BO303" t="str">
            <v>0</v>
          </cell>
          <cell r="BP303" t="str">
            <v>0</v>
          </cell>
          <cell r="BQ303" t="str">
            <v>0</v>
          </cell>
          <cell r="BR303" t="str">
            <v>0</v>
          </cell>
          <cell r="BS303" t="str">
            <v>0</v>
          </cell>
          <cell r="BT303" t="str">
            <v>0</v>
          </cell>
          <cell r="BU303" t="str">
            <v>0</v>
          </cell>
          <cell r="BV303" t="str">
            <v>0</v>
          </cell>
          <cell r="BW303" t="str">
            <v>0</v>
          </cell>
          <cell r="BX303" t="str">
            <v>0</v>
          </cell>
          <cell r="BY303" t="str">
            <v>0</v>
          </cell>
          <cell r="BZ303" t="str">
            <v>0</v>
          </cell>
          <cell r="CA303" t="str">
            <v>-1</v>
          </cell>
          <cell r="CB303" t="str">
            <v>-1</v>
          </cell>
          <cell r="CC303" t="str">
            <v>0</v>
          </cell>
          <cell r="CD303" t="str">
            <v>0</v>
          </cell>
          <cell r="CE303" t="str">
            <v>0</v>
          </cell>
          <cell r="CF303" t="str">
            <v>0</v>
          </cell>
          <cell r="CG303" t="str">
            <v>0</v>
          </cell>
          <cell r="CH303" t="str">
            <v>0</v>
          </cell>
          <cell r="CI303" t="str">
            <v>0</v>
          </cell>
          <cell r="CJ303" t="str">
            <v>0</v>
          </cell>
          <cell r="CK303" t="str">
            <v>0</v>
          </cell>
          <cell r="CL303" t="str">
            <v>0</v>
          </cell>
          <cell r="CM303" t="str">
            <v>0</v>
          </cell>
          <cell r="CN303" t="str">
            <v>0</v>
          </cell>
          <cell r="CO303" t="str">
            <v>0</v>
          </cell>
          <cell r="CP303" t="str">
            <v>0</v>
          </cell>
          <cell r="CQ303" t="str">
            <v>0</v>
          </cell>
          <cell r="CR303" t="str">
            <v>0</v>
          </cell>
          <cell r="CS303" t="str">
            <v>0</v>
          </cell>
          <cell r="CT303" t="str">
            <v>0</v>
          </cell>
          <cell r="CU303">
            <v>0</v>
          </cell>
        </row>
        <row r="304">
          <cell r="C304">
            <v>707</v>
          </cell>
          <cell r="D304" t="str">
            <v>366</v>
          </cell>
          <cell r="E304" t="str">
            <v>The Art Institute of Pittsburgh</v>
          </cell>
          <cell r="F304" t="str">
            <v>EDMC</v>
          </cell>
          <cell r="G304" t="str">
            <v>Pittsburgh</v>
          </cell>
          <cell r="H304" t="str">
            <v>PA</v>
          </cell>
          <cell r="I304" t="str">
            <v>15219</v>
          </cell>
          <cell r="J304" t="str">
            <v>Pittsburgh, PA</v>
          </cell>
          <cell r="K304" t="str">
            <v>Pittsburgh, PA</v>
          </cell>
          <cell r="L304" t="str">
            <v>ACICS</v>
          </cell>
          <cell r="M304" t="str">
            <v>2514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B304" t="str">
            <v>0</v>
          </cell>
          <cell r="AC304" t="str">
            <v>-1</v>
          </cell>
          <cell r="AD304" t="str">
            <v>-1</v>
          </cell>
          <cell r="AE304" t="str">
            <v>-1</v>
          </cell>
          <cell r="AF304" t="str">
            <v>0</v>
          </cell>
          <cell r="AG304" t="str">
            <v>0</v>
          </cell>
          <cell r="AH304" t="str">
            <v>0</v>
          </cell>
          <cell r="AI304" t="str">
            <v>-1</v>
          </cell>
          <cell r="AJ304" t="str">
            <v>0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 t="str">
            <v>0</v>
          </cell>
          <cell r="AR304" t="str">
            <v>0</v>
          </cell>
          <cell r="AS304" t="str">
            <v>0</v>
          </cell>
          <cell r="AT304" t="str">
            <v>0</v>
          </cell>
          <cell r="AU304" t="str">
            <v>0</v>
          </cell>
          <cell r="AV304" t="str">
            <v>0</v>
          </cell>
          <cell r="AW304" t="str">
            <v>0</v>
          </cell>
          <cell r="AX304" t="str">
            <v>0</v>
          </cell>
          <cell r="AY304" t="str">
            <v>0</v>
          </cell>
          <cell r="AZ304" t="str">
            <v>0</v>
          </cell>
          <cell r="BA304" t="str">
            <v>0</v>
          </cell>
          <cell r="BB304" t="str">
            <v>-1</v>
          </cell>
          <cell r="BC304" t="str">
            <v>0</v>
          </cell>
          <cell r="BD304" t="str">
            <v>-1</v>
          </cell>
          <cell r="BE304" t="str">
            <v>0</v>
          </cell>
          <cell r="BF304" t="str">
            <v>0</v>
          </cell>
          <cell r="BG304" t="str">
            <v>0</v>
          </cell>
          <cell r="BH304" t="str">
            <v>0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 t="str">
            <v>0</v>
          </cell>
          <cell r="BP304" t="str">
            <v>0</v>
          </cell>
          <cell r="BQ304" t="str">
            <v>-1</v>
          </cell>
          <cell r="BR304" t="str">
            <v>-1</v>
          </cell>
          <cell r="BS304" t="str">
            <v>-1</v>
          </cell>
          <cell r="BT304" t="str">
            <v>0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 t="str">
            <v>0</v>
          </cell>
          <cell r="CB304" t="str">
            <v>0</v>
          </cell>
          <cell r="CC304" t="str">
            <v>0</v>
          </cell>
          <cell r="CD304" t="str">
            <v>0</v>
          </cell>
          <cell r="CE304" t="str">
            <v>0</v>
          </cell>
          <cell r="CF304" t="str">
            <v>0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 t="str">
            <v>0</v>
          </cell>
          <cell r="CN304" t="str">
            <v>0</v>
          </cell>
          <cell r="CO304" t="str">
            <v>0</v>
          </cell>
          <cell r="CP304" t="str">
            <v>0</v>
          </cell>
          <cell r="CQ304" t="str">
            <v>-1</v>
          </cell>
          <cell r="CR304" t="str">
            <v>-1</v>
          </cell>
          <cell r="CS304" t="str">
            <v>0</v>
          </cell>
          <cell r="CT304" t="str">
            <v>0</v>
          </cell>
          <cell r="CU304">
            <v>0</v>
          </cell>
        </row>
        <row r="305">
          <cell r="C305">
            <v>708</v>
          </cell>
          <cell r="D305" t="str">
            <v>367</v>
          </cell>
          <cell r="E305" t="str">
            <v>The Art Institute of Atlanta</v>
          </cell>
          <cell r="F305" t="str">
            <v>EDMC</v>
          </cell>
          <cell r="G305" t="str">
            <v>Atlanta</v>
          </cell>
          <cell r="H305" t="str">
            <v>GA</v>
          </cell>
          <cell r="I305" t="str">
            <v>30328</v>
          </cell>
          <cell r="J305" t="str">
            <v>Atlanta, GA</v>
          </cell>
          <cell r="K305" t="str">
            <v>Atlanta, GA</v>
          </cell>
          <cell r="L305" t="str">
            <v>SACS</v>
          </cell>
          <cell r="M305" t="str">
            <v>2437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B305" t="str">
            <v>0</v>
          </cell>
          <cell r="AC305" t="str">
            <v>-1</v>
          </cell>
          <cell r="AD305" t="str">
            <v>0</v>
          </cell>
          <cell r="AE305" t="str">
            <v>-1</v>
          </cell>
          <cell r="AF305" t="str">
            <v>0</v>
          </cell>
          <cell r="AG305" t="str">
            <v>0</v>
          </cell>
          <cell r="AH305" t="str">
            <v>0</v>
          </cell>
          <cell r="AI305" t="str">
            <v>0</v>
          </cell>
          <cell r="AJ305" t="str">
            <v>0</v>
          </cell>
          <cell r="AK305" t="str">
            <v>0</v>
          </cell>
          <cell r="AL305" t="str">
            <v>0</v>
          </cell>
          <cell r="AM305" t="str">
            <v>0</v>
          </cell>
          <cell r="AN305" t="str">
            <v>0</v>
          </cell>
          <cell r="AO305" t="str">
            <v>0</v>
          </cell>
          <cell r="AP305" t="str">
            <v>0</v>
          </cell>
          <cell r="AQ305" t="str">
            <v>0</v>
          </cell>
          <cell r="AR305" t="str">
            <v>0</v>
          </cell>
          <cell r="AS305" t="str">
            <v>0</v>
          </cell>
          <cell r="AT305" t="str">
            <v>0</v>
          </cell>
          <cell r="AU305" t="str">
            <v>0</v>
          </cell>
          <cell r="AV305" t="str">
            <v>0</v>
          </cell>
          <cell r="AW305" t="str">
            <v>0</v>
          </cell>
          <cell r="AX305" t="str">
            <v>0</v>
          </cell>
          <cell r="AY305" t="str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-1</v>
          </cell>
          <cell r="BE305" t="str">
            <v>0</v>
          </cell>
          <cell r="BF305" t="str">
            <v>0</v>
          </cell>
          <cell r="BG305" t="str">
            <v>0</v>
          </cell>
          <cell r="BH305" t="str">
            <v>0</v>
          </cell>
          <cell r="BI305" t="str">
            <v>0</v>
          </cell>
          <cell r="BJ305" t="str">
            <v>0</v>
          </cell>
          <cell r="BK305" t="str">
            <v>0</v>
          </cell>
          <cell r="BL305" t="str">
            <v>0</v>
          </cell>
          <cell r="BM305" t="str">
            <v>0</v>
          </cell>
          <cell r="BN305" t="str">
            <v>0</v>
          </cell>
          <cell r="BO305" t="str">
            <v>0</v>
          </cell>
          <cell r="BP305" t="str">
            <v>0</v>
          </cell>
          <cell r="BQ305" t="str">
            <v>0</v>
          </cell>
          <cell r="BR305" t="str">
            <v>-1</v>
          </cell>
          <cell r="BS305" t="str">
            <v>-1</v>
          </cell>
          <cell r="BT305" t="str">
            <v>0</v>
          </cell>
          <cell r="BU305" t="str">
            <v>0</v>
          </cell>
          <cell r="BV305" t="str">
            <v>0</v>
          </cell>
          <cell r="BW305" t="str">
            <v>0</v>
          </cell>
          <cell r="BX305" t="str">
            <v>0</v>
          </cell>
          <cell r="BY305" t="str">
            <v>0</v>
          </cell>
          <cell r="BZ305" t="str">
            <v>0</v>
          </cell>
          <cell r="CA305" t="str">
            <v>0</v>
          </cell>
          <cell r="CB305" t="str">
            <v>0</v>
          </cell>
          <cell r="CC305" t="str">
            <v>0</v>
          </cell>
          <cell r="CD305" t="str">
            <v>0</v>
          </cell>
          <cell r="CE305" t="str">
            <v>0</v>
          </cell>
          <cell r="CF305" t="str">
            <v>0</v>
          </cell>
          <cell r="CG305" t="str">
            <v>0</v>
          </cell>
          <cell r="CH305" t="str">
            <v>0</v>
          </cell>
          <cell r="CI305" t="str">
            <v>0</v>
          </cell>
          <cell r="CJ305" t="str">
            <v>0</v>
          </cell>
          <cell r="CK305" t="str">
            <v>0</v>
          </cell>
          <cell r="CL305" t="str">
            <v>0</v>
          </cell>
          <cell r="CM305" t="str">
            <v>0</v>
          </cell>
          <cell r="CN305" t="str">
            <v>0</v>
          </cell>
          <cell r="CO305" t="str">
            <v>0</v>
          </cell>
          <cell r="CP305" t="str">
            <v>0</v>
          </cell>
          <cell r="CQ305" t="str">
            <v>-1</v>
          </cell>
          <cell r="CR305" t="str">
            <v>0</v>
          </cell>
          <cell r="CS305" t="str">
            <v>0</v>
          </cell>
          <cell r="CT305" t="str">
            <v>0</v>
          </cell>
          <cell r="CU305">
            <v>0</v>
          </cell>
        </row>
        <row r="306">
          <cell r="C306">
            <v>709</v>
          </cell>
          <cell r="D306" t="str">
            <v>368</v>
          </cell>
          <cell r="E306" t="str">
            <v>The Art Institute of Fort Lauderdale</v>
          </cell>
          <cell r="F306" t="str">
            <v>EDMC</v>
          </cell>
          <cell r="G306" t="str">
            <v>Fort Lauderdale</v>
          </cell>
          <cell r="H306" t="str">
            <v>FL</v>
          </cell>
          <cell r="I306" t="str">
            <v>33316</v>
          </cell>
          <cell r="J306" t="str">
            <v>Fort Lauderdale, FL</v>
          </cell>
          <cell r="K306" t="str">
            <v>Miami-Fort Lauderdale, FL</v>
          </cell>
          <cell r="L306" t="str">
            <v>ACICS</v>
          </cell>
          <cell r="M306" t="str">
            <v>3511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B306" t="str">
            <v>0</v>
          </cell>
          <cell r="AC306" t="str">
            <v>-1</v>
          </cell>
          <cell r="AD306" t="str">
            <v>-1</v>
          </cell>
          <cell r="AE306" t="str">
            <v>-1</v>
          </cell>
          <cell r="AF306" t="str">
            <v>0</v>
          </cell>
          <cell r="AG306" t="str">
            <v>0</v>
          </cell>
          <cell r="AH306" t="str">
            <v>0</v>
          </cell>
          <cell r="AI306" t="str">
            <v>0</v>
          </cell>
          <cell r="AJ306" t="str">
            <v>0</v>
          </cell>
          <cell r="AK306" t="str">
            <v>0</v>
          </cell>
          <cell r="AL306" t="str">
            <v>0</v>
          </cell>
          <cell r="AM306" t="str">
            <v>0</v>
          </cell>
          <cell r="AN306" t="str">
            <v>0</v>
          </cell>
          <cell r="AO306" t="str">
            <v>0</v>
          </cell>
          <cell r="AP306" t="str">
            <v>0</v>
          </cell>
          <cell r="AQ306" t="str">
            <v>0</v>
          </cell>
          <cell r="AR306" t="str">
            <v>0</v>
          </cell>
          <cell r="AS306" t="str">
            <v>0</v>
          </cell>
          <cell r="AT306" t="str">
            <v>0</v>
          </cell>
          <cell r="AU306" t="str">
            <v>0</v>
          </cell>
          <cell r="AV306" t="str">
            <v>0</v>
          </cell>
          <cell r="AW306" t="str">
            <v>0</v>
          </cell>
          <cell r="AX306" t="str">
            <v>0</v>
          </cell>
          <cell r="AY306" t="str">
            <v>0</v>
          </cell>
          <cell r="AZ306" t="str">
            <v>0</v>
          </cell>
          <cell r="BA306" t="str">
            <v>0</v>
          </cell>
          <cell r="BB306" t="str">
            <v>0</v>
          </cell>
          <cell r="BC306" t="str">
            <v>-1</v>
          </cell>
          <cell r="BD306" t="str">
            <v>0</v>
          </cell>
          <cell r="BE306" t="str">
            <v>0</v>
          </cell>
          <cell r="BF306" t="str">
            <v>0</v>
          </cell>
          <cell r="BG306" t="str">
            <v>0</v>
          </cell>
          <cell r="BH306" t="str">
            <v>0</v>
          </cell>
          <cell r="BI306" t="str">
            <v>0</v>
          </cell>
          <cell r="BJ306" t="str">
            <v>0</v>
          </cell>
          <cell r="BK306" t="str">
            <v>0</v>
          </cell>
          <cell r="BL306" t="str">
            <v>0</v>
          </cell>
          <cell r="BM306" t="str">
            <v>0</v>
          </cell>
          <cell r="BN306" t="str">
            <v>0</v>
          </cell>
          <cell r="BO306" t="str">
            <v>0</v>
          </cell>
          <cell r="BP306" t="str">
            <v>0</v>
          </cell>
          <cell r="BQ306" t="str">
            <v>0</v>
          </cell>
          <cell r="BR306" t="str">
            <v>-1</v>
          </cell>
          <cell r="BS306" t="str">
            <v>-1</v>
          </cell>
          <cell r="BT306" t="str">
            <v>0</v>
          </cell>
          <cell r="BU306" t="str">
            <v>0</v>
          </cell>
          <cell r="BV306" t="str">
            <v>0</v>
          </cell>
          <cell r="BW306" t="str">
            <v>0</v>
          </cell>
          <cell r="BX306" t="str">
            <v>0</v>
          </cell>
          <cell r="BY306" t="str">
            <v>0</v>
          </cell>
          <cell r="BZ306" t="str">
            <v>0</v>
          </cell>
          <cell r="CA306" t="str">
            <v>0</v>
          </cell>
          <cell r="CB306" t="str">
            <v>0</v>
          </cell>
          <cell r="CC306" t="str">
            <v>0</v>
          </cell>
          <cell r="CD306" t="str">
            <v>0</v>
          </cell>
          <cell r="CE306" t="str">
            <v>0</v>
          </cell>
          <cell r="CF306" t="str">
            <v>0</v>
          </cell>
          <cell r="CG306" t="str">
            <v>0</v>
          </cell>
          <cell r="CH306" t="str">
            <v>0</v>
          </cell>
          <cell r="CI306" t="str">
            <v>0</v>
          </cell>
          <cell r="CJ306" t="str">
            <v>0</v>
          </cell>
          <cell r="CK306" t="str">
            <v>0</v>
          </cell>
          <cell r="CL306" t="str">
            <v>0</v>
          </cell>
          <cell r="CM306" t="str">
            <v>0</v>
          </cell>
          <cell r="CN306" t="str">
            <v>0</v>
          </cell>
          <cell r="CO306" t="str">
            <v>0</v>
          </cell>
          <cell r="CP306" t="str">
            <v>0</v>
          </cell>
          <cell r="CQ306" t="str">
            <v>0</v>
          </cell>
          <cell r="CR306" t="str">
            <v>0</v>
          </cell>
          <cell r="CS306" t="str">
            <v>0</v>
          </cell>
          <cell r="CT306" t="str">
            <v>0</v>
          </cell>
          <cell r="CU306">
            <v>0</v>
          </cell>
        </row>
        <row r="307">
          <cell r="C307">
            <v>710</v>
          </cell>
          <cell r="D307" t="str">
            <v>369</v>
          </cell>
          <cell r="E307" t="str">
            <v>The Art Institute of Colorado</v>
          </cell>
          <cell r="F307" t="str">
            <v>EDMC</v>
          </cell>
          <cell r="G307" t="str">
            <v>Denver</v>
          </cell>
          <cell r="H307" t="str">
            <v>CO</v>
          </cell>
          <cell r="I307" t="str">
            <v>80203</v>
          </cell>
          <cell r="J307" t="str">
            <v>Denver, CO</v>
          </cell>
          <cell r="K307" t="str">
            <v>Denver-Boulder-Greeley, CO</v>
          </cell>
          <cell r="L307" t="str">
            <v>ACICS</v>
          </cell>
          <cell r="M307" t="str">
            <v>2221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B307" t="str">
            <v>0</v>
          </cell>
          <cell r="AC307" t="str">
            <v>-1</v>
          </cell>
          <cell r="AD307" t="str">
            <v>-1</v>
          </cell>
          <cell r="AE307" t="str">
            <v>-1</v>
          </cell>
          <cell r="AF307" t="str">
            <v>0</v>
          </cell>
          <cell r="AG307" t="str">
            <v>0</v>
          </cell>
          <cell r="AH307" t="str">
            <v>0</v>
          </cell>
          <cell r="AI307" t="str">
            <v>0</v>
          </cell>
          <cell r="AJ307" t="str">
            <v>-1</v>
          </cell>
          <cell r="AK307" t="str">
            <v>0</v>
          </cell>
          <cell r="AL307" t="str">
            <v>0</v>
          </cell>
          <cell r="AM307" t="str">
            <v>0</v>
          </cell>
          <cell r="AN307" t="str">
            <v>0</v>
          </cell>
          <cell r="AO307" t="str">
            <v>0</v>
          </cell>
          <cell r="AP307" t="str">
            <v>0</v>
          </cell>
          <cell r="AQ307" t="str">
            <v>0</v>
          </cell>
          <cell r="AR307" t="str">
            <v>0</v>
          </cell>
          <cell r="AS307" t="str">
            <v>0</v>
          </cell>
          <cell r="AT307" t="str">
            <v>0</v>
          </cell>
          <cell r="AU307" t="str">
            <v>0</v>
          </cell>
          <cell r="AV307" t="str">
            <v>0</v>
          </cell>
          <cell r="AW307" t="str">
            <v>0</v>
          </cell>
          <cell r="AX307" t="str">
            <v>0</v>
          </cell>
          <cell r="AY307" t="str">
            <v>0</v>
          </cell>
          <cell r="AZ307" t="str">
            <v>0</v>
          </cell>
          <cell r="BA307" t="str">
            <v>0</v>
          </cell>
          <cell r="BB307" t="str">
            <v>0</v>
          </cell>
          <cell r="BC307" t="str">
            <v>0</v>
          </cell>
          <cell r="BD307" t="str">
            <v>-1</v>
          </cell>
          <cell r="BE307" t="str">
            <v>0</v>
          </cell>
          <cell r="BF307" t="str">
            <v>0</v>
          </cell>
          <cell r="BG307" t="str">
            <v>0</v>
          </cell>
          <cell r="BH307" t="str">
            <v>0</v>
          </cell>
          <cell r="BI307" t="str">
            <v>0</v>
          </cell>
          <cell r="BJ307" t="str">
            <v>0</v>
          </cell>
          <cell r="BK307" t="str">
            <v>0</v>
          </cell>
          <cell r="BL307" t="str">
            <v>0</v>
          </cell>
          <cell r="BM307" t="str">
            <v>0</v>
          </cell>
          <cell r="BN307" t="str">
            <v>0</v>
          </cell>
          <cell r="BO307" t="str">
            <v>0</v>
          </cell>
          <cell r="BP307" t="str">
            <v>0</v>
          </cell>
          <cell r="BQ307" t="str">
            <v>0</v>
          </cell>
          <cell r="BR307" t="str">
            <v>-1</v>
          </cell>
          <cell r="BS307" t="str">
            <v>-1</v>
          </cell>
          <cell r="BT307" t="str">
            <v>0</v>
          </cell>
          <cell r="BU307" t="str">
            <v>0</v>
          </cell>
          <cell r="BV307" t="str">
            <v>0</v>
          </cell>
          <cell r="BW307" t="str">
            <v>0</v>
          </cell>
          <cell r="BX307" t="str">
            <v>0</v>
          </cell>
          <cell r="BY307" t="str">
            <v>0</v>
          </cell>
          <cell r="BZ307" t="str">
            <v>0</v>
          </cell>
          <cell r="CA307" t="str">
            <v>0</v>
          </cell>
          <cell r="CB307" t="str">
            <v>0</v>
          </cell>
          <cell r="CC307" t="str">
            <v>0</v>
          </cell>
          <cell r="CD307" t="str">
            <v>0</v>
          </cell>
          <cell r="CE307" t="str">
            <v>0</v>
          </cell>
          <cell r="CF307" t="str">
            <v>0</v>
          </cell>
          <cell r="CG307" t="str">
            <v>0</v>
          </cell>
          <cell r="CH307" t="str">
            <v>0</v>
          </cell>
          <cell r="CI307" t="str">
            <v>0</v>
          </cell>
          <cell r="CJ307" t="str">
            <v>0</v>
          </cell>
          <cell r="CK307" t="str">
            <v>0</v>
          </cell>
          <cell r="CL307" t="str">
            <v>0</v>
          </cell>
          <cell r="CM307" t="str">
            <v>0</v>
          </cell>
          <cell r="CN307" t="str">
            <v>0</v>
          </cell>
          <cell r="CO307" t="str">
            <v>0</v>
          </cell>
          <cell r="CP307" t="str">
            <v>0</v>
          </cell>
          <cell r="CQ307" t="str">
            <v>-1</v>
          </cell>
          <cell r="CR307" t="str">
            <v>-1</v>
          </cell>
          <cell r="CS307" t="str">
            <v>0</v>
          </cell>
          <cell r="CT307" t="str">
            <v>0</v>
          </cell>
          <cell r="CU307">
            <v>0</v>
          </cell>
        </row>
        <row r="308">
          <cell r="C308">
            <v>711</v>
          </cell>
          <cell r="D308" t="str">
            <v>370</v>
          </cell>
          <cell r="E308" t="str">
            <v>The Art Institute of Houston</v>
          </cell>
          <cell r="F308" t="str">
            <v>EDMC</v>
          </cell>
          <cell r="G308" t="str">
            <v>Houston</v>
          </cell>
          <cell r="H308" t="str">
            <v>TX</v>
          </cell>
          <cell r="I308" t="str">
            <v>77056</v>
          </cell>
          <cell r="J308" t="str">
            <v>Houston, TX</v>
          </cell>
          <cell r="K308" t="str">
            <v>Houston-Galveston-Brazoria, TX</v>
          </cell>
          <cell r="L308" t="str">
            <v>SACS</v>
          </cell>
          <cell r="M308" t="str">
            <v>1551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-1</v>
          </cell>
          <cell r="AD308" t="str">
            <v>-1</v>
          </cell>
          <cell r="AE308" t="str">
            <v>0</v>
          </cell>
          <cell r="AF308" t="str">
            <v>0</v>
          </cell>
          <cell r="AG308" t="str">
            <v>0</v>
          </cell>
          <cell r="AH308" t="str">
            <v>0</v>
          </cell>
          <cell r="AI308" t="str">
            <v>0</v>
          </cell>
          <cell r="AJ308" t="str">
            <v>0</v>
          </cell>
          <cell r="AK308" t="str">
            <v>0</v>
          </cell>
          <cell r="AL308" t="str">
            <v>0</v>
          </cell>
          <cell r="AM308" t="str">
            <v>0</v>
          </cell>
          <cell r="AN308" t="str">
            <v>0</v>
          </cell>
          <cell r="AO308" t="str">
            <v>0</v>
          </cell>
          <cell r="AP308" t="str">
            <v>0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 t="str">
            <v>0</v>
          </cell>
          <cell r="BD308" t="str">
            <v>-1</v>
          </cell>
          <cell r="BE308" t="str">
            <v>0</v>
          </cell>
          <cell r="BF308" t="str">
            <v>0</v>
          </cell>
          <cell r="BG308" t="str">
            <v>0</v>
          </cell>
          <cell r="BH308" t="str">
            <v>0</v>
          </cell>
          <cell r="BI308" t="str">
            <v>0</v>
          </cell>
          <cell r="BJ308" t="str">
            <v>0</v>
          </cell>
          <cell r="BK308" t="str">
            <v>0</v>
          </cell>
          <cell r="BL308" t="str">
            <v>0</v>
          </cell>
          <cell r="BM308" t="str">
            <v>0</v>
          </cell>
          <cell r="BN308" t="str">
            <v>0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-1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 t="str">
            <v>0</v>
          </cell>
          <cell r="CB308" t="str">
            <v>0</v>
          </cell>
          <cell r="CC308" t="str">
            <v>0</v>
          </cell>
          <cell r="CD308" t="str">
            <v>0</v>
          </cell>
          <cell r="CE308" t="str">
            <v>0</v>
          </cell>
          <cell r="CF308" t="str">
            <v>0</v>
          </cell>
          <cell r="CG308" t="str">
            <v>0</v>
          </cell>
          <cell r="CH308" t="str">
            <v>0</v>
          </cell>
          <cell r="CI308" t="str">
            <v>0</v>
          </cell>
          <cell r="CJ308" t="str">
            <v>0</v>
          </cell>
          <cell r="CK308" t="str">
            <v>0</v>
          </cell>
          <cell r="CL308" t="str">
            <v>0</v>
          </cell>
          <cell r="CM308" t="str">
            <v>0</v>
          </cell>
          <cell r="CN308" t="str">
            <v>0</v>
          </cell>
          <cell r="CO308" t="str">
            <v>0</v>
          </cell>
          <cell r="CP308" t="str">
            <v>0</v>
          </cell>
          <cell r="CQ308" t="str">
            <v>-1</v>
          </cell>
          <cell r="CR308" t="str">
            <v>0</v>
          </cell>
          <cell r="CS308" t="str">
            <v>0</v>
          </cell>
          <cell r="CT308" t="str">
            <v>0</v>
          </cell>
          <cell r="CU308">
            <v>0</v>
          </cell>
        </row>
        <row r="309">
          <cell r="C309">
            <v>712</v>
          </cell>
          <cell r="D309" t="str">
            <v>371</v>
          </cell>
          <cell r="E309" t="str">
            <v>The Art Institute of Philadelphia</v>
          </cell>
          <cell r="F309" t="str">
            <v>EDMC</v>
          </cell>
          <cell r="G309" t="str">
            <v>Philadelphia</v>
          </cell>
          <cell r="H309" t="str">
            <v>PA</v>
          </cell>
          <cell r="I309" t="str">
            <v>19103</v>
          </cell>
          <cell r="J309" t="str">
            <v>Philadelphia, PA</v>
          </cell>
          <cell r="K309" t="str">
            <v>Philadelphia-Wilmington-Atlantic City, PA-NJ-DE-MD</v>
          </cell>
          <cell r="L309" t="str">
            <v>ACICS</v>
          </cell>
          <cell r="M309" t="str">
            <v>2807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-1</v>
          </cell>
          <cell r="AD309" t="str">
            <v>-1</v>
          </cell>
          <cell r="AE309" t="str">
            <v>0</v>
          </cell>
          <cell r="AF309" t="str">
            <v>0</v>
          </cell>
          <cell r="AG309" t="str">
            <v>0</v>
          </cell>
          <cell r="AH309" t="str">
            <v>0</v>
          </cell>
          <cell r="AI309" t="str">
            <v>0</v>
          </cell>
          <cell r="AJ309" t="str">
            <v>-1</v>
          </cell>
          <cell r="AK309" t="str">
            <v>0</v>
          </cell>
          <cell r="AL309" t="str">
            <v>0</v>
          </cell>
          <cell r="AM309" t="str">
            <v>0</v>
          </cell>
          <cell r="AN309" t="str">
            <v>0</v>
          </cell>
          <cell r="AO309" t="str">
            <v>0</v>
          </cell>
          <cell r="AP309" t="str">
            <v>0</v>
          </cell>
          <cell r="AQ309" t="str">
            <v>0</v>
          </cell>
          <cell r="AR309" t="str">
            <v>0</v>
          </cell>
          <cell r="AS309" t="str">
            <v>0</v>
          </cell>
          <cell r="AT309" t="str">
            <v>0</v>
          </cell>
          <cell r="AU309" t="str">
            <v>0</v>
          </cell>
          <cell r="AV309" t="str">
            <v>0</v>
          </cell>
          <cell r="AW309" t="str">
            <v>0</v>
          </cell>
          <cell r="AX309" t="str">
            <v>0</v>
          </cell>
          <cell r="AY309" t="str">
            <v>0</v>
          </cell>
          <cell r="AZ309" t="str">
            <v>0</v>
          </cell>
          <cell r="BA309" t="str">
            <v>0</v>
          </cell>
          <cell r="BB309" t="str">
            <v>0</v>
          </cell>
          <cell r="BC309" t="str">
            <v>-1</v>
          </cell>
          <cell r="BD309" t="str">
            <v>-1</v>
          </cell>
          <cell r="BE309" t="str">
            <v>0</v>
          </cell>
          <cell r="BF309" t="str">
            <v>0</v>
          </cell>
          <cell r="BG309" t="str">
            <v>0</v>
          </cell>
          <cell r="BH309" t="str">
            <v>0</v>
          </cell>
          <cell r="BI309" t="str">
            <v>0</v>
          </cell>
          <cell r="BJ309" t="str">
            <v>0</v>
          </cell>
          <cell r="BK309" t="str">
            <v>0</v>
          </cell>
          <cell r="BL309" t="str">
            <v>0</v>
          </cell>
          <cell r="BM309" t="str">
            <v>0</v>
          </cell>
          <cell r="BN309" t="str">
            <v>0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-1</v>
          </cell>
          <cell r="BS309" t="str">
            <v>-1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 t="str">
            <v>0</v>
          </cell>
          <cell r="CB309" t="str">
            <v>0</v>
          </cell>
          <cell r="CC309" t="str">
            <v>0</v>
          </cell>
          <cell r="CD309" t="str">
            <v>0</v>
          </cell>
          <cell r="CE309" t="str">
            <v>0</v>
          </cell>
          <cell r="CF309" t="str">
            <v>0</v>
          </cell>
          <cell r="CG309" t="str">
            <v>0</v>
          </cell>
          <cell r="CH309" t="str">
            <v>0</v>
          </cell>
          <cell r="CI309" t="str">
            <v>0</v>
          </cell>
          <cell r="CJ309" t="str">
            <v>0</v>
          </cell>
          <cell r="CK309" t="str">
            <v>0</v>
          </cell>
          <cell r="CL309" t="str">
            <v>0</v>
          </cell>
          <cell r="CM309" t="str">
            <v>0</v>
          </cell>
          <cell r="CN309" t="str">
            <v>0</v>
          </cell>
          <cell r="CO309" t="str">
            <v>0</v>
          </cell>
          <cell r="CP309" t="str">
            <v>0</v>
          </cell>
          <cell r="CQ309" t="str">
            <v>-1</v>
          </cell>
          <cell r="CR309" t="str">
            <v>-1</v>
          </cell>
          <cell r="CS309" t="str">
            <v>0</v>
          </cell>
          <cell r="CT309" t="str">
            <v>0</v>
          </cell>
          <cell r="CU309">
            <v>0</v>
          </cell>
        </row>
        <row r="310">
          <cell r="C310">
            <v>713</v>
          </cell>
          <cell r="D310" t="str">
            <v>372</v>
          </cell>
          <cell r="E310" t="str">
            <v>The Art Institute of Seattle</v>
          </cell>
          <cell r="F310" t="str">
            <v>EDMC</v>
          </cell>
          <cell r="G310" t="str">
            <v>Seattle</v>
          </cell>
          <cell r="H310" t="str">
            <v>WA</v>
          </cell>
          <cell r="I310" t="str">
            <v>98121</v>
          </cell>
          <cell r="J310" t="str">
            <v>Seattle-Bellevue-Everett, WA</v>
          </cell>
          <cell r="K310" t="str">
            <v>Seattle-Tacoma-Bremerton, WA</v>
          </cell>
          <cell r="L310" t="str">
            <v>NWASC</v>
          </cell>
          <cell r="M310" t="str">
            <v>2445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-1</v>
          </cell>
          <cell r="AD310" t="str">
            <v>-1</v>
          </cell>
          <cell r="AE310" t="str">
            <v>0</v>
          </cell>
          <cell r="AF310" t="str">
            <v>0</v>
          </cell>
          <cell r="AG310" t="str">
            <v>0</v>
          </cell>
          <cell r="AH310" t="str">
            <v>0</v>
          </cell>
          <cell r="AI310" t="str">
            <v>-1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 t="str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-1</v>
          </cell>
          <cell r="BC310" t="str">
            <v>-1</v>
          </cell>
          <cell r="BD310" t="str">
            <v>0</v>
          </cell>
          <cell r="BE310" t="str">
            <v>0</v>
          </cell>
          <cell r="BF310" t="str">
            <v>0</v>
          </cell>
          <cell r="BG310" t="str">
            <v>0</v>
          </cell>
          <cell r="BH310" t="str">
            <v>0</v>
          </cell>
          <cell r="BI310" t="str">
            <v>0</v>
          </cell>
          <cell r="BJ310" t="str">
            <v>0</v>
          </cell>
          <cell r="BK310" t="str">
            <v>0</v>
          </cell>
          <cell r="BL310" t="str">
            <v>0</v>
          </cell>
          <cell r="BM310" t="str">
            <v>0</v>
          </cell>
          <cell r="BN310" t="str">
            <v>0</v>
          </cell>
          <cell r="BO310" t="str">
            <v>0</v>
          </cell>
          <cell r="BP310" t="str">
            <v>0</v>
          </cell>
          <cell r="BQ310" t="str">
            <v>-1</v>
          </cell>
          <cell r="BR310" t="str">
            <v>-1</v>
          </cell>
          <cell r="BS310" t="str">
            <v>0</v>
          </cell>
          <cell r="BT310" t="str">
            <v>0</v>
          </cell>
          <cell r="BU310" t="str">
            <v>0</v>
          </cell>
          <cell r="BV310" t="str">
            <v>0</v>
          </cell>
          <cell r="BW310" t="str">
            <v>0</v>
          </cell>
          <cell r="BX310" t="str">
            <v>0</v>
          </cell>
          <cell r="BY310" t="str">
            <v>0</v>
          </cell>
          <cell r="BZ310" t="str">
            <v>0</v>
          </cell>
          <cell r="CA310" t="str">
            <v>0</v>
          </cell>
          <cell r="CB310" t="str">
            <v>0</v>
          </cell>
          <cell r="CC310" t="str">
            <v>0</v>
          </cell>
          <cell r="CD310" t="str">
            <v>0</v>
          </cell>
          <cell r="CE310" t="str">
            <v>0</v>
          </cell>
          <cell r="CF310" t="str">
            <v>0</v>
          </cell>
          <cell r="CG310" t="str">
            <v>0</v>
          </cell>
          <cell r="CH310" t="str">
            <v>0</v>
          </cell>
          <cell r="CI310" t="str">
            <v>0</v>
          </cell>
          <cell r="CJ310" t="str">
            <v>0</v>
          </cell>
          <cell r="CK310" t="str">
            <v>0</v>
          </cell>
          <cell r="CL310" t="str">
            <v>0</v>
          </cell>
          <cell r="CM310" t="str">
            <v>0</v>
          </cell>
          <cell r="CN310" t="str">
            <v>0</v>
          </cell>
          <cell r="CO310" t="str">
            <v>0</v>
          </cell>
          <cell r="CP310" t="str">
            <v>0</v>
          </cell>
          <cell r="CQ310" t="str">
            <v>-1</v>
          </cell>
          <cell r="CR310" t="str">
            <v>0</v>
          </cell>
          <cell r="CS310" t="str">
            <v>0</v>
          </cell>
          <cell r="CT310" t="str">
            <v>0</v>
          </cell>
          <cell r="CU310">
            <v>0</v>
          </cell>
        </row>
        <row r="311">
          <cell r="C311">
            <v>714</v>
          </cell>
          <cell r="D311" t="str">
            <v>373</v>
          </cell>
          <cell r="E311" t="str">
            <v>The Art Institute of Dallas</v>
          </cell>
          <cell r="F311" t="str">
            <v>EDMC</v>
          </cell>
          <cell r="G311" t="str">
            <v>Dallas</v>
          </cell>
          <cell r="H311" t="str">
            <v>TX</v>
          </cell>
          <cell r="I311" t="str">
            <v>75231</v>
          </cell>
          <cell r="J311" t="str">
            <v>Dallas, TX</v>
          </cell>
          <cell r="K311" t="str">
            <v>Dallas-Fort Worth, TX</v>
          </cell>
          <cell r="L311" t="str">
            <v>SACS</v>
          </cell>
          <cell r="M311" t="str">
            <v>1424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 t="str">
            <v>0</v>
          </cell>
          <cell r="AC311" t="str">
            <v>0</v>
          </cell>
          <cell r="AD311" t="str">
            <v>-1</v>
          </cell>
          <cell r="AE311" t="str">
            <v>0</v>
          </cell>
          <cell r="AF311" t="str">
            <v>0</v>
          </cell>
          <cell r="AG311" t="str">
            <v>0</v>
          </cell>
          <cell r="AH311" t="str">
            <v>0</v>
          </cell>
          <cell r="AI311" t="str">
            <v>0</v>
          </cell>
          <cell r="AJ311" t="str">
            <v>0</v>
          </cell>
          <cell r="AK311" t="str">
            <v>0</v>
          </cell>
          <cell r="AL311" t="str">
            <v>0</v>
          </cell>
          <cell r="AM311" t="str">
            <v>0</v>
          </cell>
          <cell r="AN311" t="str">
            <v>0</v>
          </cell>
          <cell r="AO311" t="str">
            <v>0</v>
          </cell>
          <cell r="AP311" t="str">
            <v>0</v>
          </cell>
          <cell r="AQ311" t="str">
            <v>0</v>
          </cell>
          <cell r="AR311" t="str">
            <v>0</v>
          </cell>
          <cell r="AS311" t="str">
            <v>0</v>
          </cell>
          <cell r="AT311" t="str">
            <v>0</v>
          </cell>
          <cell r="AU311" t="str">
            <v>0</v>
          </cell>
          <cell r="AV311" t="str">
            <v>0</v>
          </cell>
          <cell r="AW311" t="str">
            <v>0</v>
          </cell>
          <cell r="AX311" t="str">
            <v>0</v>
          </cell>
          <cell r="AY311" t="str">
            <v>0</v>
          </cell>
          <cell r="AZ311" t="str">
            <v>0</v>
          </cell>
          <cell r="BA311" t="str">
            <v>0</v>
          </cell>
          <cell r="BB311" t="str">
            <v>0</v>
          </cell>
          <cell r="BC311" t="str">
            <v>-1</v>
          </cell>
          <cell r="BD311" t="str">
            <v>-1</v>
          </cell>
          <cell r="BE311" t="str">
            <v>0</v>
          </cell>
          <cell r="BF311" t="str">
            <v>0</v>
          </cell>
          <cell r="BG311" t="str">
            <v>0</v>
          </cell>
          <cell r="BH311" t="str">
            <v>0</v>
          </cell>
          <cell r="BI311" t="str">
            <v>0</v>
          </cell>
          <cell r="BJ311" t="str">
            <v>0</v>
          </cell>
          <cell r="BK311" t="str">
            <v>0</v>
          </cell>
          <cell r="BL311" t="str">
            <v>0</v>
          </cell>
          <cell r="BM311" t="str">
            <v>0</v>
          </cell>
          <cell r="BN311" t="str">
            <v>0</v>
          </cell>
          <cell r="BO311" t="str">
            <v>0</v>
          </cell>
          <cell r="BP311" t="str">
            <v>0</v>
          </cell>
          <cell r="BQ311" t="str">
            <v>0</v>
          </cell>
          <cell r="BR311" t="str">
            <v>-1</v>
          </cell>
          <cell r="BS311" t="str">
            <v>0</v>
          </cell>
          <cell r="BT311" t="str">
            <v>0</v>
          </cell>
          <cell r="BU311" t="str">
            <v>0</v>
          </cell>
          <cell r="BV311" t="str">
            <v>0</v>
          </cell>
          <cell r="BW311" t="str">
            <v>0</v>
          </cell>
          <cell r="BX311" t="str">
            <v>0</v>
          </cell>
          <cell r="BY311" t="str">
            <v>0</v>
          </cell>
          <cell r="BZ311" t="str">
            <v>0</v>
          </cell>
          <cell r="CA311" t="str">
            <v>0</v>
          </cell>
          <cell r="CB311" t="str">
            <v>0</v>
          </cell>
          <cell r="CC311" t="str">
            <v>0</v>
          </cell>
          <cell r="CD311" t="str">
            <v>0</v>
          </cell>
          <cell r="CE311" t="str">
            <v>0</v>
          </cell>
          <cell r="CF311" t="str">
            <v>0</v>
          </cell>
          <cell r="CG311" t="str">
            <v>0</v>
          </cell>
          <cell r="CH311" t="str">
            <v>0</v>
          </cell>
          <cell r="CI311" t="str">
            <v>0</v>
          </cell>
          <cell r="CJ311" t="str">
            <v>0</v>
          </cell>
          <cell r="CK311" t="str">
            <v>0</v>
          </cell>
          <cell r="CL311" t="str">
            <v>0</v>
          </cell>
          <cell r="CM311" t="str">
            <v>0</v>
          </cell>
          <cell r="CN311" t="str">
            <v>0</v>
          </cell>
          <cell r="CO311" t="str">
            <v>0</v>
          </cell>
          <cell r="CP311" t="str">
            <v>0</v>
          </cell>
          <cell r="CQ311" t="str">
            <v>-1</v>
          </cell>
          <cell r="CR311" t="str">
            <v>0</v>
          </cell>
          <cell r="CS311" t="str">
            <v>0</v>
          </cell>
          <cell r="CT311" t="str">
            <v>0</v>
          </cell>
          <cell r="CU311">
            <v>0</v>
          </cell>
        </row>
        <row r="312">
          <cell r="C312">
            <v>715</v>
          </cell>
          <cell r="D312" t="str">
            <v>374</v>
          </cell>
          <cell r="E312" t="str">
            <v>The Illinois Institute of Art - Chicago</v>
          </cell>
          <cell r="F312" t="str">
            <v>EDMC</v>
          </cell>
          <cell r="G312" t="str">
            <v>Chicago</v>
          </cell>
          <cell r="H312" t="str">
            <v>IL</v>
          </cell>
          <cell r="I312" t="str">
            <v>60654</v>
          </cell>
          <cell r="J312" t="str">
            <v>Chicago, IL</v>
          </cell>
          <cell r="K312" t="str">
            <v>Chicago-Gary-Kenosha, IL-IN-WI</v>
          </cell>
          <cell r="L312" t="str">
            <v>ACCSCT</v>
          </cell>
          <cell r="M312" t="str">
            <v>167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 t="str">
            <v>0</v>
          </cell>
          <cell r="AC312" t="str">
            <v>0</v>
          </cell>
          <cell r="AD312" t="str">
            <v>-1</v>
          </cell>
          <cell r="AE312" t="str">
            <v>0</v>
          </cell>
          <cell r="AF312" t="str">
            <v>0</v>
          </cell>
          <cell r="AG312" t="str">
            <v>0</v>
          </cell>
          <cell r="AH312" t="str">
            <v>0</v>
          </cell>
          <cell r="AI312" t="str">
            <v>0</v>
          </cell>
          <cell r="AJ312" t="str">
            <v>0</v>
          </cell>
          <cell r="AK312" t="str">
            <v>0</v>
          </cell>
          <cell r="AL312" t="str">
            <v>0</v>
          </cell>
          <cell r="AM312" t="str">
            <v>0</v>
          </cell>
          <cell r="AN312" t="str">
            <v>0</v>
          </cell>
          <cell r="AO312" t="str">
            <v>0</v>
          </cell>
          <cell r="AP312" t="str">
            <v>0</v>
          </cell>
          <cell r="AQ312" t="str">
            <v>0</v>
          </cell>
          <cell r="AR312" t="str">
            <v>0</v>
          </cell>
          <cell r="AS312" t="str">
            <v>0</v>
          </cell>
          <cell r="AT312" t="str">
            <v>0</v>
          </cell>
          <cell r="AU312" t="str">
            <v>0</v>
          </cell>
          <cell r="AV312" t="str">
            <v>0</v>
          </cell>
          <cell r="AW312" t="str">
            <v>0</v>
          </cell>
          <cell r="AX312" t="str">
            <v>0</v>
          </cell>
          <cell r="AY312" t="str">
            <v>0</v>
          </cell>
          <cell r="AZ312" t="str">
            <v>0</v>
          </cell>
          <cell r="BA312" t="str">
            <v>0</v>
          </cell>
          <cell r="BB312" t="str">
            <v>0</v>
          </cell>
          <cell r="BC312" t="str">
            <v>-1</v>
          </cell>
          <cell r="BD312" t="str">
            <v>-1</v>
          </cell>
          <cell r="BE312" t="str">
            <v>0</v>
          </cell>
          <cell r="BF312" t="str">
            <v>0</v>
          </cell>
          <cell r="BG312" t="str">
            <v>0</v>
          </cell>
          <cell r="BH312" t="str">
            <v>0</v>
          </cell>
          <cell r="BI312" t="str">
            <v>0</v>
          </cell>
          <cell r="BJ312" t="str">
            <v>0</v>
          </cell>
          <cell r="BK312" t="str">
            <v>0</v>
          </cell>
          <cell r="BL312" t="str">
            <v>0</v>
          </cell>
          <cell r="BM312" t="str">
            <v>0</v>
          </cell>
          <cell r="BN312" t="str">
            <v>0</v>
          </cell>
          <cell r="BO312" t="str">
            <v>0</v>
          </cell>
          <cell r="BP312" t="str">
            <v>0</v>
          </cell>
          <cell r="BQ312" t="str">
            <v>0</v>
          </cell>
          <cell r="BR312" t="str">
            <v>-1</v>
          </cell>
          <cell r="BS312" t="str">
            <v>-1</v>
          </cell>
          <cell r="BT312" t="str">
            <v>0</v>
          </cell>
          <cell r="BU312" t="str">
            <v>0</v>
          </cell>
          <cell r="BV312" t="str">
            <v>0</v>
          </cell>
          <cell r="BW312" t="str">
            <v>0</v>
          </cell>
          <cell r="BX312" t="str">
            <v>0</v>
          </cell>
          <cell r="BY312" t="str">
            <v>0</v>
          </cell>
          <cell r="BZ312" t="str">
            <v>0</v>
          </cell>
          <cell r="CA312" t="str">
            <v>0</v>
          </cell>
          <cell r="CB312" t="str">
            <v>0</v>
          </cell>
          <cell r="CC312" t="str">
            <v>0</v>
          </cell>
          <cell r="CD312" t="str">
            <v>0</v>
          </cell>
          <cell r="CE312" t="str">
            <v>0</v>
          </cell>
          <cell r="CF312" t="str">
            <v>0</v>
          </cell>
          <cell r="CG312" t="str">
            <v>0</v>
          </cell>
          <cell r="CH312" t="str">
            <v>0</v>
          </cell>
          <cell r="CI312" t="str">
            <v>0</v>
          </cell>
          <cell r="CJ312" t="str">
            <v>0</v>
          </cell>
          <cell r="CK312" t="str">
            <v>0</v>
          </cell>
          <cell r="CL312" t="str">
            <v>0</v>
          </cell>
          <cell r="CM312" t="str">
            <v>0</v>
          </cell>
          <cell r="CN312" t="str">
            <v>0</v>
          </cell>
          <cell r="CO312" t="str">
            <v>0</v>
          </cell>
          <cell r="CP312" t="str">
            <v>0</v>
          </cell>
          <cell r="CQ312" t="str">
            <v>-1</v>
          </cell>
          <cell r="CR312" t="str">
            <v>-1</v>
          </cell>
          <cell r="CS312" t="str">
            <v>0</v>
          </cell>
          <cell r="CT312" t="str">
            <v>0</v>
          </cell>
          <cell r="CU312">
            <v>0</v>
          </cell>
        </row>
        <row r="313">
          <cell r="C313">
            <v>716</v>
          </cell>
          <cell r="D313" t="str">
            <v>375</v>
          </cell>
          <cell r="E313" t="str">
            <v>The Illinois Institute of Art - Schaumburg</v>
          </cell>
          <cell r="F313" t="str">
            <v>EDMC</v>
          </cell>
          <cell r="G313" t="str">
            <v>Schaumburg</v>
          </cell>
          <cell r="H313" t="str">
            <v>IL</v>
          </cell>
          <cell r="I313" t="str">
            <v>60173</v>
          </cell>
          <cell r="J313" t="str">
            <v>Chicago, IL</v>
          </cell>
          <cell r="K313" t="str">
            <v>Chicago-Gary-Kenosha, IL-IN-WI</v>
          </cell>
          <cell r="L313" t="str">
            <v>ACCSCT</v>
          </cell>
          <cell r="M313" t="str">
            <v>1042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 t="str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-1</v>
          </cell>
          <cell r="BE313" t="str">
            <v>0</v>
          </cell>
          <cell r="BF313" t="str">
            <v>0</v>
          </cell>
          <cell r="BG313" t="str">
            <v>0</v>
          </cell>
          <cell r="BH313" t="str">
            <v>0</v>
          </cell>
          <cell r="BI313" t="str">
            <v>0</v>
          </cell>
          <cell r="BJ313" t="str">
            <v>0</v>
          </cell>
          <cell r="BK313" t="str">
            <v>0</v>
          </cell>
          <cell r="BL313" t="str">
            <v>0</v>
          </cell>
          <cell r="BM313" t="str">
            <v>0</v>
          </cell>
          <cell r="BN313" t="str">
            <v>0</v>
          </cell>
          <cell r="BO313" t="str">
            <v>0</v>
          </cell>
          <cell r="BP313" t="str">
            <v>0</v>
          </cell>
          <cell r="BQ313" t="str">
            <v>0</v>
          </cell>
          <cell r="BR313" t="str">
            <v>0</v>
          </cell>
          <cell r="BS313" t="str">
            <v>-1</v>
          </cell>
          <cell r="BT313" t="str">
            <v>0</v>
          </cell>
          <cell r="BU313" t="str">
            <v>0</v>
          </cell>
          <cell r="BV313" t="str">
            <v>0</v>
          </cell>
          <cell r="BW313" t="str">
            <v>0</v>
          </cell>
          <cell r="BX313" t="str">
            <v>0</v>
          </cell>
          <cell r="BY313" t="str">
            <v>0</v>
          </cell>
          <cell r="BZ313" t="str">
            <v>0</v>
          </cell>
          <cell r="CA313" t="str">
            <v>0</v>
          </cell>
          <cell r="CB313" t="str">
            <v>0</v>
          </cell>
          <cell r="CC313" t="str">
            <v>0</v>
          </cell>
          <cell r="CD313" t="str">
            <v>0</v>
          </cell>
          <cell r="CE313" t="str">
            <v>0</v>
          </cell>
          <cell r="CF313" t="str">
            <v>0</v>
          </cell>
          <cell r="CG313" t="str">
            <v>0</v>
          </cell>
          <cell r="CH313" t="str">
            <v>0</v>
          </cell>
          <cell r="CI313" t="str">
            <v>0</v>
          </cell>
          <cell r="CJ313" t="str">
            <v>0</v>
          </cell>
          <cell r="CK313" t="str">
            <v>0</v>
          </cell>
          <cell r="CL313" t="str">
            <v>0</v>
          </cell>
          <cell r="CM313" t="str">
            <v>0</v>
          </cell>
          <cell r="CN313" t="str">
            <v>0</v>
          </cell>
          <cell r="CO313" t="str">
            <v>0</v>
          </cell>
          <cell r="CP313" t="str">
            <v>0</v>
          </cell>
          <cell r="CQ313" t="str">
            <v>0</v>
          </cell>
          <cell r="CR313" t="str">
            <v>-1</v>
          </cell>
          <cell r="CS313" t="str">
            <v>0</v>
          </cell>
          <cell r="CT313" t="str">
            <v>0</v>
          </cell>
          <cell r="CU313">
            <v>0</v>
          </cell>
        </row>
        <row r="314">
          <cell r="C314">
            <v>717</v>
          </cell>
          <cell r="D314" t="str">
            <v>376</v>
          </cell>
          <cell r="E314" t="str">
            <v>The Art Institute of Phoenix</v>
          </cell>
          <cell r="F314" t="str">
            <v>EDMC</v>
          </cell>
          <cell r="G314" t="str">
            <v>Phoenix</v>
          </cell>
          <cell r="H314" t="str">
            <v>AZ</v>
          </cell>
          <cell r="I314" t="str">
            <v>85021</v>
          </cell>
          <cell r="J314" t="str">
            <v>Phoenix-Mesa, AZ</v>
          </cell>
          <cell r="K314" t="str">
            <v>Phoenix-Mesa, AZ</v>
          </cell>
          <cell r="L314" t="str">
            <v>ACICS</v>
          </cell>
          <cell r="M314" t="str">
            <v>1122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-1</v>
          </cell>
          <cell r="AD314" t="str">
            <v>-1</v>
          </cell>
          <cell r="AE314" t="str">
            <v>0</v>
          </cell>
          <cell r="AF314" t="str">
            <v>0</v>
          </cell>
          <cell r="AG314" t="str">
            <v>0</v>
          </cell>
          <cell r="AH314" t="str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 t="str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-1</v>
          </cell>
          <cell r="BE314" t="str">
            <v>0</v>
          </cell>
          <cell r="BF314" t="str">
            <v>0</v>
          </cell>
          <cell r="BG314" t="str">
            <v>0</v>
          </cell>
          <cell r="BH314" t="str">
            <v>0</v>
          </cell>
          <cell r="BI314" t="str">
            <v>0</v>
          </cell>
          <cell r="BJ314" t="str">
            <v>0</v>
          </cell>
          <cell r="BK314" t="str">
            <v>0</v>
          </cell>
          <cell r="BL314" t="str">
            <v>0</v>
          </cell>
          <cell r="BM314" t="str">
            <v>0</v>
          </cell>
          <cell r="BN314" t="str">
            <v>0</v>
          </cell>
          <cell r="BO314" t="str">
            <v>0</v>
          </cell>
          <cell r="BP314" t="str">
            <v>0</v>
          </cell>
          <cell r="BQ314" t="str">
            <v>0</v>
          </cell>
          <cell r="BR314" t="str">
            <v>-1</v>
          </cell>
          <cell r="BS314" t="str">
            <v>-1</v>
          </cell>
          <cell r="BT314" t="str">
            <v>0</v>
          </cell>
          <cell r="BU314" t="str">
            <v>0</v>
          </cell>
          <cell r="BV314" t="str">
            <v>0</v>
          </cell>
          <cell r="BW314" t="str">
            <v>0</v>
          </cell>
          <cell r="BX314" t="str">
            <v>0</v>
          </cell>
          <cell r="BY314" t="str">
            <v>0</v>
          </cell>
          <cell r="BZ314" t="str">
            <v>0</v>
          </cell>
          <cell r="CA314" t="str">
            <v>0</v>
          </cell>
          <cell r="CB314" t="str">
            <v>0</v>
          </cell>
          <cell r="CC314" t="str">
            <v>0</v>
          </cell>
          <cell r="CD314" t="str">
            <v>0</v>
          </cell>
          <cell r="CE314" t="str">
            <v>0</v>
          </cell>
          <cell r="CF314" t="str">
            <v>0</v>
          </cell>
          <cell r="CG314" t="str">
            <v>0</v>
          </cell>
          <cell r="CH314" t="str">
            <v>0</v>
          </cell>
          <cell r="CI314" t="str">
            <v>0</v>
          </cell>
          <cell r="CJ314" t="str">
            <v>0</v>
          </cell>
          <cell r="CK314" t="str">
            <v>0</v>
          </cell>
          <cell r="CL314" t="str">
            <v>0</v>
          </cell>
          <cell r="CM314" t="str">
            <v>0</v>
          </cell>
          <cell r="CN314" t="str">
            <v>0</v>
          </cell>
          <cell r="CO314" t="str">
            <v>0</v>
          </cell>
          <cell r="CP314" t="str">
            <v>0</v>
          </cell>
          <cell r="CQ314" t="str">
            <v>-1</v>
          </cell>
          <cell r="CR314" t="str">
            <v>-1</v>
          </cell>
          <cell r="CS314" t="str">
            <v>0</v>
          </cell>
          <cell r="CT314" t="str">
            <v>0</v>
          </cell>
          <cell r="CU314">
            <v>0</v>
          </cell>
        </row>
        <row r="315">
          <cell r="C315">
            <v>718</v>
          </cell>
          <cell r="D315" t="str">
            <v>377</v>
          </cell>
          <cell r="E315" t="str">
            <v>The Art Institute of New York City</v>
          </cell>
          <cell r="F315" t="str">
            <v>EDMC</v>
          </cell>
          <cell r="G315" t="str">
            <v>New York</v>
          </cell>
          <cell r="H315" t="str">
            <v>NY</v>
          </cell>
          <cell r="I315" t="str">
            <v>10013</v>
          </cell>
          <cell r="J315" t="str">
            <v>New York, NY</v>
          </cell>
          <cell r="K315" t="str">
            <v>New York-Northern New Jersey-Long Island, NY-NJ-CT-PA</v>
          </cell>
          <cell r="L315" t="str">
            <v>ACCSCT</v>
          </cell>
          <cell r="M315" t="str">
            <v>856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-1</v>
          </cell>
          <cell r="AD315" t="str">
            <v>-1</v>
          </cell>
          <cell r="AE315" t="str">
            <v>0</v>
          </cell>
          <cell r="AF315" t="str">
            <v>0</v>
          </cell>
          <cell r="AG315" t="str">
            <v>0</v>
          </cell>
          <cell r="AH315" t="str">
            <v>0</v>
          </cell>
          <cell r="AI315" t="str">
            <v>0</v>
          </cell>
          <cell r="AJ315" t="str">
            <v>0</v>
          </cell>
          <cell r="AK315" t="str">
            <v>0</v>
          </cell>
          <cell r="AL315" t="str">
            <v>0</v>
          </cell>
          <cell r="AM315" t="str">
            <v>0</v>
          </cell>
          <cell r="AN315" t="str">
            <v>0</v>
          </cell>
          <cell r="AO315" t="str">
            <v>0</v>
          </cell>
          <cell r="AP315" t="str">
            <v>0</v>
          </cell>
          <cell r="AQ315" t="str">
            <v>0</v>
          </cell>
          <cell r="AR315" t="str">
            <v>0</v>
          </cell>
          <cell r="AS315" t="str">
            <v>0</v>
          </cell>
          <cell r="AT315" t="str">
            <v>0</v>
          </cell>
          <cell r="AU315" t="str">
            <v>0</v>
          </cell>
          <cell r="AV315" t="str">
            <v>0</v>
          </cell>
          <cell r="AW315" t="str">
            <v>0</v>
          </cell>
          <cell r="AX315" t="str">
            <v>0</v>
          </cell>
          <cell r="AY315" t="str">
            <v>0</v>
          </cell>
          <cell r="AZ315" t="str">
            <v>0</v>
          </cell>
          <cell r="BA315" t="str">
            <v>0</v>
          </cell>
          <cell r="BB315" t="str">
            <v>0</v>
          </cell>
          <cell r="BC315" t="str">
            <v>-1</v>
          </cell>
          <cell r="BD315" t="str">
            <v>0</v>
          </cell>
          <cell r="BE315" t="str">
            <v>0</v>
          </cell>
          <cell r="BF315" t="str">
            <v>0</v>
          </cell>
          <cell r="BG315" t="str">
            <v>0</v>
          </cell>
          <cell r="BH315" t="str">
            <v>0</v>
          </cell>
          <cell r="BI315" t="str">
            <v>0</v>
          </cell>
          <cell r="BJ315" t="str">
            <v>0</v>
          </cell>
          <cell r="BK315" t="str">
            <v>0</v>
          </cell>
          <cell r="BL315" t="str">
            <v>0</v>
          </cell>
          <cell r="BM315" t="str">
            <v>0</v>
          </cell>
          <cell r="BN315" t="str">
            <v>0</v>
          </cell>
          <cell r="BO315" t="str">
            <v>0</v>
          </cell>
          <cell r="BP315" t="str">
            <v>0</v>
          </cell>
          <cell r="BQ315" t="str">
            <v>0</v>
          </cell>
          <cell r="BR315" t="str">
            <v>0</v>
          </cell>
          <cell r="BS315" t="str">
            <v>0</v>
          </cell>
          <cell r="BT315" t="str">
            <v>0</v>
          </cell>
          <cell r="BU315" t="str">
            <v>0</v>
          </cell>
          <cell r="BV315" t="str">
            <v>0</v>
          </cell>
          <cell r="BW315" t="str">
            <v>0</v>
          </cell>
          <cell r="BX315" t="str">
            <v>0</v>
          </cell>
          <cell r="BY315" t="str">
            <v>0</v>
          </cell>
          <cell r="BZ315" t="str">
            <v>0</v>
          </cell>
          <cell r="CA315" t="str">
            <v>0</v>
          </cell>
          <cell r="CB315" t="str">
            <v>0</v>
          </cell>
          <cell r="CC315" t="str">
            <v>0</v>
          </cell>
          <cell r="CD315" t="str">
            <v>0</v>
          </cell>
          <cell r="CE315" t="str">
            <v>0</v>
          </cell>
          <cell r="CF315" t="str">
            <v>0</v>
          </cell>
          <cell r="CG315" t="str">
            <v>0</v>
          </cell>
          <cell r="CH315" t="str">
            <v>0</v>
          </cell>
          <cell r="CI315" t="str">
            <v>0</v>
          </cell>
          <cell r="CJ315" t="str">
            <v>0</v>
          </cell>
          <cell r="CK315" t="str">
            <v>0</v>
          </cell>
          <cell r="CL315" t="str">
            <v>0</v>
          </cell>
          <cell r="CM315" t="str">
            <v>0</v>
          </cell>
          <cell r="CN315" t="str">
            <v>0</v>
          </cell>
          <cell r="CO315" t="str">
            <v>0</v>
          </cell>
          <cell r="CP315" t="str">
            <v>-1</v>
          </cell>
          <cell r="CQ315" t="str">
            <v>-1</v>
          </cell>
          <cell r="CR315" t="str">
            <v>0</v>
          </cell>
          <cell r="CS315" t="str">
            <v>0</v>
          </cell>
          <cell r="CT315" t="str">
            <v>0</v>
          </cell>
          <cell r="CU315">
            <v>0</v>
          </cell>
        </row>
        <row r="316">
          <cell r="C316">
            <v>719</v>
          </cell>
          <cell r="D316" t="str">
            <v>378</v>
          </cell>
          <cell r="E316" t="str">
            <v>The Art Institutes International Minnesota</v>
          </cell>
          <cell r="F316" t="str">
            <v>EDMC</v>
          </cell>
          <cell r="G316" t="str">
            <v>Minneapolis</v>
          </cell>
          <cell r="H316" t="str">
            <v>MN</v>
          </cell>
          <cell r="I316" t="str">
            <v>55402</v>
          </cell>
          <cell r="J316" t="str">
            <v>Minneapolis-St. Paul, MN-WI</v>
          </cell>
          <cell r="K316" t="str">
            <v>Minneapolis-St. Paul, MN-WI</v>
          </cell>
          <cell r="L316" t="str">
            <v>ACICS</v>
          </cell>
          <cell r="M316" t="str">
            <v>947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-1</v>
          </cell>
          <cell r="AD316" t="str">
            <v>-1</v>
          </cell>
          <cell r="AE316" t="str">
            <v>0</v>
          </cell>
          <cell r="AF316" t="str">
            <v>0</v>
          </cell>
          <cell r="AG316" t="str">
            <v>0</v>
          </cell>
          <cell r="AH316" t="str">
            <v>0</v>
          </cell>
          <cell r="AI316" t="str">
            <v>0</v>
          </cell>
          <cell r="AJ316" t="str">
            <v>0</v>
          </cell>
          <cell r="AK316" t="str">
            <v>0</v>
          </cell>
          <cell r="AL316" t="str">
            <v>0</v>
          </cell>
          <cell r="AM316" t="str">
            <v>0</v>
          </cell>
          <cell r="AN316" t="str">
            <v>0</v>
          </cell>
          <cell r="AO316" t="str">
            <v>0</v>
          </cell>
          <cell r="AP316" t="str">
            <v>0</v>
          </cell>
          <cell r="AQ316" t="str">
            <v>0</v>
          </cell>
          <cell r="AR316" t="str">
            <v>0</v>
          </cell>
          <cell r="AS316" t="str">
            <v>0</v>
          </cell>
          <cell r="AT316" t="str">
            <v>0</v>
          </cell>
          <cell r="AU316" t="str">
            <v>0</v>
          </cell>
          <cell r="AV316" t="str">
            <v>0</v>
          </cell>
          <cell r="AW316" t="str">
            <v>0</v>
          </cell>
          <cell r="AX316" t="str">
            <v>0</v>
          </cell>
          <cell r="AY316" t="str">
            <v>0</v>
          </cell>
          <cell r="AZ316" t="str">
            <v>0</v>
          </cell>
          <cell r="BA316" t="str">
            <v>0</v>
          </cell>
          <cell r="BB316" t="str">
            <v>0</v>
          </cell>
          <cell r="BC316" t="str">
            <v>-1</v>
          </cell>
          <cell r="BD316" t="str">
            <v>-1</v>
          </cell>
          <cell r="BE316" t="str">
            <v>0</v>
          </cell>
          <cell r="BF316" t="str">
            <v>0</v>
          </cell>
          <cell r="BG316" t="str">
            <v>0</v>
          </cell>
          <cell r="BH316" t="str">
            <v>0</v>
          </cell>
          <cell r="BI316" t="str">
            <v>0</v>
          </cell>
          <cell r="BJ316" t="str">
            <v>0</v>
          </cell>
          <cell r="BK316" t="str">
            <v>0</v>
          </cell>
          <cell r="BL316" t="str">
            <v>0</v>
          </cell>
          <cell r="BM316" t="str">
            <v>0</v>
          </cell>
          <cell r="BN316" t="str">
            <v>0</v>
          </cell>
          <cell r="BO316" t="str">
            <v>0</v>
          </cell>
          <cell r="BP316" t="str">
            <v>0</v>
          </cell>
          <cell r="BQ316" t="str">
            <v>0</v>
          </cell>
          <cell r="BR316" t="str">
            <v>-1</v>
          </cell>
          <cell r="BS316" t="str">
            <v>-1</v>
          </cell>
          <cell r="BT316" t="str">
            <v>0</v>
          </cell>
          <cell r="BU316" t="str">
            <v>0</v>
          </cell>
          <cell r="BV316" t="str">
            <v>0</v>
          </cell>
          <cell r="BW316" t="str">
            <v>0</v>
          </cell>
          <cell r="BX316" t="str">
            <v>0</v>
          </cell>
          <cell r="BY316" t="str">
            <v>0</v>
          </cell>
          <cell r="BZ316" t="str">
            <v>0</v>
          </cell>
          <cell r="CA316" t="str">
            <v>0</v>
          </cell>
          <cell r="CB316" t="str">
            <v>0</v>
          </cell>
          <cell r="CC316" t="str">
            <v>0</v>
          </cell>
          <cell r="CD316" t="str">
            <v>0</v>
          </cell>
          <cell r="CE316" t="str">
            <v>0</v>
          </cell>
          <cell r="CF316" t="str">
            <v>0</v>
          </cell>
          <cell r="CG316" t="str">
            <v>0</v>
          </cell>
          <cell r="CH316" t="str">
            <v>0</v>
          </cell>
          <cell r="CI316" t="str">
            <v>0</v>
          </cell>
          <cell r="CJ316" t="str">
            <v>0</v>
          </cell>
          <cell r="CK316" t="str">
            <v>0</v>
          </cell>
          <cell r="CL316" t="str">
            <v>0</v>
          </cell>
          <cell r="CM316" t="str">
            <v>0</v>
          </cell>
          <cell r="CN316" t="str">
            <v>0</v>
          </cell>
          <cell r="CO316" t="str">
            <v>0</v>
          </cell>
          <cell r="CP316" t="str">
            <v>0</v>
          </cell>
          <cell r="CQ316" t="str">
            <v>-1</v>
          </cell>
          <cell r="CR316" t="str">
            <v>-1</v>
          </cell>
          <cell r="CS316" t="str">
            <v>0</v>
          </cell>
          <cell r="CT316" t="str">
            <v>0</v>
          </cell>
          <cell r="CU316">
            <v>0</v>
          </cell>
        </row>
        <row r="317">
          <cell r="C317">
            <v>720</v>
          </cell>
          <cell r="D317" t="str">
            <v>379</v>
          </cell>
          <cell r="E317" t="str">
            <v>The Art Institute of California - San Francisco</v>
          </cell>
          <cell r="F317" t="str">
            <v>EDMC</v>
          </cell>
          <cell r="G317" t="str">
            <v>San Francisco</v>
          </cell>
          <cell r="H317" t="str">
            <v>CA</v>
          </cell>
          <cell r="I317" t="str">
            <v>94102</v>
          </cell>
          <cell r="J317" t="str">
            <v>San Francisco, CA</v>
          </cell>
          <cell r="K317" t="str">
            <v>San Francisco-Oakland-San Jose, CA</v>
          </cell>
          <cell r="L317" t="str">
            <v>ACICS</v>
          </cell>
          <cell r="M317" t="str">
            <v>345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 t="str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 t="str">
            <v>0</v>
          </cell>
          <cell r="AN317" t="str">
            <v>0</v>
          </cell>
          <cell r="AO317" t="str">
            <v>0</v>
          </cell>
          <cell r="AP317" t="str">
            <v>0</v>
          </cell>
          <cell r="AQ317" t="str">
            <v>0</v>
          </cell>
          <cell r="AR317" t="str">
            <v>0</v>
          </cell>
          <cell r="AS317" t="str">
            <v>0</v>
          </cell>
          <cell r="AT317" t="str">
            <v>0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 t="str">
            <v>0</v>
          </cell>
          <cell r="AZ317" t="str">
            <v>0</v>
          </cell>
          <cell r="BA317" t="str">
            <v>0</v>
          </cell>
          <cell r="BB317" t="str">
            <v>0</v>
          </cell>
          <cell r="BC317" t="str">
            <v>-1</v>
          </cell>
          <cell r="BD317" t="str">
            <v>-1</v>
          </cell>
          <cell r="BE317" t="str">
            <v>0</v>
          </cell>
          <cell r="BF317" t="str">
            <v>0</v>
          </cell>
          <cell r="BG317" t="str">
            <v>0</v>
          </cell>
          <cell r="BH317" t="str">
            <v>0</v>
          </cell>
          <cell r="BI317" t="str">
            <v>0</v>
          </cell>
          <cell r="BJ317" t="str">
            <v>0</v>
          </cell>
          <cell r="BK317" t="str">
            <v>0</v>
          </cell>
          <cell r="BL317" t="str">
            <v>0</v>
          </cell>
          <cell r="BM317" t="str">
            <v>0</v>
          </cell>
          <cell r="BN317" t="str">
            <v>0</v>
          </cell>
          <cell r="BO317" t="str">
            <v>0</v>
          </cell>
          <cell r="BP317" t="str">
            <v>0</v>
          </cell>
          <cell r="BQ317" t="str">
            <v>0</v>
          </cell>
          <cell r="BR317" t="str">
            <v>-1</v>
          </cell>
          <cell r="BS317" t="str">
            <v>-1</v>
          </cell>
          <cell r="BT317" t="str">
            <v>0</v>
          </cell>
          <cell r="BU317" t="str">
            <v>0</v>
          </cell>
          <cell r="BV317" t="str">
            <v>0</v>
          </cell>
          <cell r="BW317" t="str">
            <v>0</v>
          </cell>
          <cell r="BX317" t="str">
            <v>0</v>
          </cell>
          <cell r="BY317" t="str">
            <v>0</v>
          </cell>
          <cell r="BZ317" t="str">
            <v>0</v>
          </cell>
          <cell r="CA317" t="str">
            <v>0</v>
          </cell>
          <cell r="CB317" t="str">
            <v>0</v>
          </cell>
          <cell r="CC317" t="str">
            <v>0</v>
          </cell>
          <cell r="CD317" t="str">
            <v>0</v>
          </cell>
          <cell r="CE317" t="str">
            <v>0</v>
          </cell>
          <cell r="CF317" t="str">
            <v>0</v>
          </cell>
          <cell r="CG317" t="str">
            <v>0</v>
          </cell>
          <cell r="CH317" t="str">
            <v>0</v>
          </cell>
          <cell r="CI317" t="str">
            <v>0</v>
          </cell>
          <cell r="CJ317" t="str">
            <v>0</v>
          </cell>
          <cell r="CK317" t="str">
            <v>0</v>
          </cell>
          <cell r="CL317" t="str">
            <v>0</v>
          </cell>
          <cell r="CM317" t="str">
            <v>0</v>
          </cell>
          <cell r="CN317" t="str">
            <v>0</v>
          </cell>
          <cell r="CO317" t="str">
            <v>0</v>
          </cell>
          <cell r="CP317" t="str">
            <v>0</v>
          </cell>
          <cell r="CQ317" t="str">
            <v>-1</v>
          </cell>
          <cell r="CR317" t="str">
            <v>-1</v>
          </cell>
          <cell r="CS317" t="str">
            <v>0</v>
          </cell>
          <cell r="CT317" t="str">
            <v>0</v>
          </cell>
          <cell r="CU317">
            <v>0</v>
          </cell>
        </row>
        <row r="318">
          <cell r="C318">
            <v>721</v>
          </cell>
          <cell r="D318" t="str">
            <v>380</v>
          </cell>
          <cell r="E318" t="str">
            <v>The Art Institute of Portland</v>
          </cell>
          <cell r="F318" t="str">
            <v>EDMC</v>
          </cell>
          <cell r="G318" t="str">
            <v>Portland</v>
          </cell>
          <cell r="H318" t="str">
            <v>OR</v>
          </cell>
          <cell r="I318" t="str">
            <v>97209</v>
          </cell>
          <cell r="J318" t="str">
            <v>Portland-Salem, OR-WA</v>
          </cell>
          <cell r="K318" t="str">
            <v>Portland-Salem, OR-WA</v>
          </cell>
          <cell r="L318" t="str">
            <v>NWASC</v>
          </cell>
          <cell r="M318" t="str">
            <v>903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 t="str">
            <v>0</v>
          </cell>
          <cell r="AG318" t="str">
            <v>0</v>
          </cell>
          <cell r="AH318" t="str">
            <v>0</v>
          </cell>
          <cell r="AI318" t="str">
            <v>0</v>
          </cell>
          <cell r="AJ318" t="str">
            <v>0</v>
          </cell>
          <cell r="AK318" t="str">
            <v>0</v>
          </cell>
          <cell r="AL318" t="str">
            <v>0</v>
          </cell>
          <cell r="AM318" t="str">
            <v>0</v>
          </cell>
          <cell r="AN318" t="str">
            <v>0</v>
          </cell>
          <cell r="AO318" t="str">
            <v>0</v>
          </cell>
          <cell r="AP318" t="str">
            <v>0</v>
          </cell>
          <cell r="AQ318" t="str">
            <v>0</v>
          </cell>
          <cell r="AR318" t="str">
            <v>0</v>
          </cell>
          <cell r="AS318" t="str">
            <v>0</v>
          </cell>
          <cell r="AT318" t="str">
            <v>0</v>
          </cell>
          <cell r="AU318" t="str">
            <v>0</v>
          </cell>
          <cell r="AV318" t="str">
            <v>0</v>
          </cell>
          <cell r="AW318" t="str">
            <v>0</v>
          </cell>
          <cell r="AX318" t="str">
            <v>0</v>
          </cell>
          <cell r="AY318" t="str">
            <v>0</v>
          </cell>
          <cell r="AZ318" t="str">
            <v>0</v>
          </cell>
          <cell r="BA318" t="str">
            <v>0</v>
          </cell>
          <cell r="BB318" t="str">
            <v>0</v>
          </cell>
          <cell r="BC318" t="str">
            <v>-1</v>
          </cell>
          <cell r="BD318" t="str">
            <v>-1</v>
          </cell>
          <cell r="BE318" t="str">
            <v>0</v>
          </cell>
          <cell r="BF318" t="str">
            <v>0</v>
          </cell>
          <cell r="BG318" t="str">
            <v>0</v>
          </cell>
          <cell r="BH318" t="str">
            <v>0</v>
          </cell>
          <cell r="BI318" t="str">
            <v>0</v>
          </cell>
          <cell r="BJ318" t="str">
            <v>0</v>
          </cell>
          <cell r="BK318" t="str">
            <v>0</v>
          </cell>
          <cell r="BL318" t="str">
            <v>0</v>
          </cell>
          <cell r="BM318" t="str">
            <v>0</v>
          </cell>
          <cell r="BN318" t="str">
            <v>0</v>
          </cell>
          <cell r="BO318" t="str">
            <v>0</v>
          </cell>
          <cell r="BP318" t="str">
            <v>0</v>
          </cell>
          <cell r="BQ318" t="str">
            <v>0</v>
          </cell>
          <cell r="BR318" t="str">
            <v>0</v>
          </cell>
          <cell r="BS318" t="str">
            <v>-1</v>
          </cell>
          <cell r="BT318" t="str">
            <v>0</v>
          </cell>
          <cell r="BU318" t="str">
            <v>0</v>
          </cell>
          <cell r="BV318" t="str">
            <v>0</v>
          </cell>
          <cell r="BW318" t="str">
            <v>0</v>
          </cell>
          <cell r="BX318" t="str">
            <v>0</v>
          </cell>
          <cell r="BY318" t="str">
            <v>0</v>
          </cell>
          <cell r="BZ318" t="str">
            <v>0</v>
          </cell>
          <cell r="CA318" t="str">
            <v>0</v>
          </cell>
          <cell r="CB318" t="str">
            <v>0</v>
          </cell>
          <cell r="CC318" t="str">
            <v>0</v>
          </cell>
          <cell r="CD318" t="str">
            <v>0</v>
          </cell>
          <cell r="CE318" t="str">
            <v>0</v>
          </cell>
          <cell r="CF318" t="str">
            <v>0</v>
          </cell>
          <cell r="CG318" t="str">
            <v>0</v>
          </cell>
          <cell r="CH318" t="str">
            <v>0</v>
          </cell>
          <cell r="CI318" t="str">
            <v>0</v>
          </cell>
          <cell r="CJ318" t="str">
            <v>0</v>
          </cell>
          <cell r="CK318" t="str">
            <v>0</v>
          </cell>
          <cell r="CL318" t="str">
            <v>0</v>
          </cell>
          <cell r="CM318" t="str">
            <v>0</v>
          </cell>
          <cell r="CN318" t="str">
            <v>0</v>
          </cell>
          <cell r="CO318" t="str">
            <v>0</v>
          </cell>
          <cell r="CP318" t="str">
            <v>0</v>
          </cell>
          <cell r="CQ318" t="str">
            <v>-1</v>
          </cell>
          <cell r="CR318" t="str">
            <v>-1</v>
          </cell>
          <cell r="CS318" t="str">
            <v>0</v>
          </cell>
          <cell r="CT318" t="str">
            <v>0</v>
          </cell>
          <cell r="CU318">
            <v>0</v>
          </cell>
        </row>
        <row r="319">
          <cell r="C319">
            <v>722</v>
          </cell>
          <cell r="D319" t="str">
            <v>381</v>
          </cell>
          <cell r="E319" t="str">
            <v>The Art Institute of California - Los Angeles</v>
          </cell>
          <cell r="F319" t="str">
            <v>EDMC</v>
          </cell>
          <cell r="G319" t="str">
            <v>Los Angeles</v>
          </cell>
          <cell r="H319" t="str">
            <v>CA</v>
          </cell>
          <cell r="I319" t="str">
            <v>90405</v>
          </cell>
          <cell r="J319" t="str">
            <v>Los Angeles-Long Beach, CA</v>
          </cell>
          <cell r="K319" t="str">
            <v>Los Angeles-Riverside-Orange County, CA</v>
          </cell>
          <cell r="L319" t="str">
            <v>ACICS</v>
          </cell>
          <cell r="M319" t="str">
            <v>1429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-1</v>
          </cell>
          <cell r="AE319" t="str">
            <v>-1</v>
          </cell>
          <cell r="AF319" t="str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-1</v>
          </cell>
          <cell r="BE319" t="str">
            <v>0</v>
          </cell>
          <cell r="BF319" t="str">
            <v>0</v>
          </cell>
          <cell r="BG319" t="str">
            <v>0</v>
          </cell>
          <cell r="BH319" t="str">
            <v>0</v>
          </cell>
          <cell r="BI319" t="str">
            <v>0</v>
          </cell>
          <cell r="BJ319" t="str">
            <v>0</v>
          </cell>
          <cell r="BK319" t="str">
            <v>0</v>
          </cell>
          <cell r="BL319" t="str">
            <v>0</v>
          </cell>
          <cell r="BM319" t="str">
            <v>0</v>
          </cell>
          <cell r="BN319" t="str">
            <v>0</v>
          </cell>
          <cell r="BO319" t="str">
            <v>0</v>
          </cell>
          <cell r="BP319" t="str">
            <v>0</v>
          </cell>
          <cell r="BQ319" t="str">
            <v>0</v>
          </cell>
          <cell r="BR319" t="str">
            <v>-1</v>
          </cell>
          <cell r="BS319" t="str">
            <v>-1</v>
          </cell>
          <cell r="BT319" t="str">
            <v>0</v>
          </cell>
          <cell r="BU319" t="str">
            <v>0</v>
          </cell>
          <cell r="BV319" t="str">
            <v>0</v>
          </cell>
          <cell r="BW319" t="str">
            <v>0</v>
          </cell>
          <cell r="BX319" t="str">
            <v>0</v>
          </cell>
          <cell r="BY319" t="str">
            <v>0</v>
          </cell>
          <cell r="BZ319" t="str">
            <v>0</v>
          </cell>
          <cell r="CA319" t="str">
            <v>0</v>
          </cell>
          <cell r="CB319" t="str">
            <v>0</v>
          </cell>
          <cell r="CC319" t="str">
            <v>0</v>
          </cell>
          <cell r="CD319" t="str">
            <v>0</v>
          </cell>
          <cell r="CE319" t="str">
            <v>0</v>
          </cell>
          <cell r="CF319" t="str">
            <v>0</v>
          </cell>
          <cell r="CG319" t="str">
            <v>0</v>
          </cell>
          <cell r="CH319" t="str">
            <v>0</v>
          </cell>
          <cell r="CI319" t="str">
            <v>0</v>
          </cell>
          <cell r="CJ319" t="str">
            <v>0</v>
          </cell>
          <cell r="CK319" t="str">
            <v>0</v>
          </cell>
          <cell r="CL319" t="str">
            <v>0</v>
          </cell>
          <cell r="CM319" t="str">
            <v>0</v>
          </cell>
          <cell r="CN319" t="str">
            <v>0</v>
          </cell>
          <cell r="CO319" t="str">
            <v>0</v>
          </cell>
          <cell r="CP319" t="str">
            <v>0</v>
          </cell>
          <cell r="CQ319" t="str">
            <v>-1</v>
          </cell>
          <cell r="CR319" t="str">
            <v>-1</v>
          </cell>
          <cell r="CS319" t="str">
            <v>0</v>
          </cell>
          <cell r="CT319" t="str">
            <v>0</v>
          </cell>
          <cell r="CU319">
            <v>0</v>
          </cell>
        </row>
        <row r="320">
          <cell r="C320">
            <v>723</v>
          </cell>
          <cell r="D320" t="str">
            <v>382</v>
          </cell>
          <cell r="E320" t="str">
            <v>The Art Institute of Charlotte</v>
          </cell>
          <cell r="F320" t="str">
            <v>EDMC</v>
          </cell>
          <cell r="G320" t="str">
            <v>Charlotte</v>
          </cell>
          <cell r="H320" t="str">
            <v>NC</v>
          </cell>
          <cell r="I320" t="str">
            <v>28217</v>
          </cell>
          <cell r="J320" t="str">
            <v>Charlotte-Gastonia-Rock Hill, NC-SC</v>
          </cell>
          <cell r="K320" t="str">
            <v>Charlotte-Gastonia-Rock Hill, NC-SC</v>
          </cell>
          <cell r="L320" t="str">
            <v>ACICS</v>
          </cell>
          <cell r="M320" t="str">
            <v>401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B320" t="str">
            <v>0</v>
          </cell>
          <cell r="AC320" t="str">
            <v>0</v>
          </cell>
          <cell r="AD320" t="str">
            <v>-1</v>
          </cell>
          <cell r="AE320" t="str">
            <v>0</v>
          </cell>
          <cell r="AF320" t="str">
            <v>0</v>
          </cell>
          <cell r="AG320" t="str">
            <v>0</v>
          </cell>
          <cell r="AH320" t="str">
            <v>0</v>
          </cell>
          <cell r="AI320" t="str">
            <v>0</v>
          </cell>
          <cell r="AJ320" t="str">
            <v>0</v>
          </cell>
          <cell r="AK320" t="str">
            <v>0</v>
          </cell>
          <cell r="AL320" t="str">
            <v>0</v>
          </cell>
          <cell r="AM320" t="str">
            <v>0</v>
          </cell>
          <cell r="AN320" t="str">
            <v>0</v>
          </cell>
          <cell r="AO320" t="str">
            <v>0</v>
          </cell>
          <cell r="AP320" t="str">
            <v>0</v>
          </cell>
          <cell r="AQ320" t="str">
            <v>0</v>
          </cell>
          <cell r="AR320" t="str">
            <v>0</v>
          </cell>
          <cell r="AS320" t="str">
            <v>0</v>
          </cell>
          <cell r="AT320" t="str">
            <v>0</v>
          </cell>
          <cell r="AU320" t="str">
            <v>0</v>
          </cell>
          <cell r="AV320" t="str">
            <v>0</v>
          </cell>
          <cell r="AW320" t="str">
            <v>0</v>
          </cell>
          <cell r="AX320" t="str">
            <v>0</v>
          </cell>
          <cell r="AY320" t="str">
            <v>0</v>
          </cell>
          <cell r="AZ320" t="str">
            <v>0</v>
          </cell>
          <cell r="BA320" t="str">
            <v>0</v>
          </cell>
          <cell r="BB320" t="str">
            <v>0</v>
          </cell>
          <cell r="BC320" t="str">
            <v>-1</v>
          </cell>
          <cell r="BD320" t="str">
            <v>0</v>
          </cell>
          <cell r="BE320" t="str">
            <v>0</v>
          </cell>
          <cell r="BF320" t="str">
            <v>0</v>
          </cell>
          <cell r="BG320" t="str">
            <v>0</v>
          </cell>
          <cell r="BH320" t="str">
            <v>0</v>
          </cell>
          <cell r="BI320" t="str">
            <v>0</v>
          </cell>
          <cell r="BJ320" t="str">
            <v>0</v>
          </cell>
          <cell r="BK320" t="str">
            <v>0</v>
          </cell>
          <cell r="BL320" t="str">
            <v>0</v>
          </cell>
          <cell r="BM320" t="str">
            <v>0</v>
          </cell>
          <cell r="BN320" t="str">
            <v>0</v>
          </cell>
          <cell r="BO320" t="str">
            <v>0</v>
          </cell>
          <cell r="BP320" t="str">
            <v>0</v>
          </cell>
          <cell r="BQ320" t="str">
            <v>0</v>
          </cell>
          <cell r="BR320" t="str">
            <v>-1</v>
          </cell>
          <cell r="BS320" t="str">
            <v>0</v>
          </cell>
          <cell r="BT320" t="str">
            <v>0</v>
          </cell>
          <cell r="BU320" t="str">
            <v>0</v>
          </cell>
          <cell r="BV320" t="str">
            <v>0</v>
          </cell>
          <cell r="BW320" t="str">
            <v>0</v>
          </cell>
          <cell r="BX320" t="str">
            <v>0</v>
          </cell>
          <cell r="BY320" t="str">
            <v>0</v>
          </cell>
          <cell r="BZ320" t="str">
            <v>0</v>
          </cell>
          <cell r="CA320" t="str">
            <v>0</v>
          </cell>
          <cell r="CB320" t="str">
            <v>0</v>
          </cell>
          <cell r="CC320" t="str">
            <v>0</v>
          </cell>
          <cell r="CD320" t="str">
            <v>0</v>
          </cell>
          <cell r="CE320" t="str">
            <v>0</v>
          </cell>
          <cell r="CF320" t="str">
            <v>0</v>
          </cell>
          <cell r="CG320" t="str">
            <v>0</v>
          </cell>
          <cell r="CH320" t="str">
            <v>0</v>
          </cell>
          <cell r="CI320" t="str">
            <v>0</v>
          </cell>
          <cell r="CJ320" t="str">
            <v>0</v>
          </cell>
          <cell r="CK320" t="str">
            <v>0</v>
          </cell>
          <cell r="CL320" t="str">
            <v>0</v>
          </cell>
          <cell r="CM320" t="str">
            <v>0</v>
          </cell>
          <cell r="CN320" t="str">
            <v>0</v>
          </cell>
          <cell r="CO320" t="str">
            <v>0</v>
          </cell>
          <cell r="CP320" t="str">
            <v>0</v>
          </cell>
          <cell r="CQ320" t="str">
            <v>-1</v>
          </cell>
          <cell r="CR320" t="str">
            <v>0</v>
          </cell>
          <cell r="CS320" t="str">
            <v>0</v>
          </cell>
          <cell r="CT320" t="str">
            <v>0</v>
          </cell>
          <cell r="CU320">
            <v>0</v>
          </cell>
        </row>
        <row r="321">
          <cell r="C321">
            <v>724</v>
          </cell>
          <cell r="D321" t="str">
            <v>383</v>
          </cell>
          <cell r="E321" t="str">
            <v>The New England Institute of Art</v>
          </cell>
          <cell r="F321" t="str">
            <v>EDMC</v>
          </cell>
          <cell r="G321" t="str">
            <v>Brookline</v>
          </cell>
          <cell r="H321" t="str">
            <v>MA</v>
          </cell>
          <cell r="I321" t="str">
            <v>02445</v>
          </cell>
          <cell r="J321" t="str">
            <v>Boston, MA-NH</v>
          </cell>
          <cell r="K321" t="str">
            <v>Boston-Worcester-Lawrence, MA-NH-ME-CT</v>
          </cell>
          <cell r="L321" t="str">
            <v>NEASC</v>
          </cell>
          <cell r="M321" t="str">
            <v>1005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B321" t="str">
            <v>0</v>
          </cell>
          <cell r="AC321" t="str">
            <v>0</v>
          </cell>
          <cell r="AD321" t="str">
            <v>0</v>
          </cell>
          <cell r="AE321" t="str">
            <v>0</v>
          </cell>
          <cell r="AF321" t="str">
            <v>0</v>
          </cell>
          <cell r="AG321" t="str">
            <v>0</v>
          </cell>
          <cell r="AH321" t="str">
            <v>0</v>
          </cell>
          <cell r="AI321" t="str">
            <v>0</v>
          </cell>
          <cell r="AJ321" t="str">
            <v>0</v>
          </cell>
          <cell r="AK321" t="str">
            <v>0</v>
          </cell>
          <cell r="AL321" t="str">
            <v>0</v>
          </cell>
          <cell r="AM321" t="str">
            <v>0</v>
          </cell>
          <cell r="AN321" t="str">
            <v>0</v>
          </cell>
          <cell r="AO321" t="str">
            <v>0</v>
          </cell>
          <cell r="AP321" t="str">
            <v>0</v>
          </cell>
          <cell r="AQ321" t="str">
            <v>0</v>
          </cell>
          <cell r="AR321" t="str">
            <v>0</v>
          </cell>
          <cell r="AS321" t="str">
            <v>0</v>
          </cell>
          <cell r="AT321" t="str">
            <v>0</v>
          </cell>
          <cell r="AU321" t="str">
            <v>0</v>
          </cell>
          <cell r="AV321" t="str">
            <v>0</v>
          </cell>
          <cell r="AW321" t="str">
            <v>0</v>
          </cell>
          <cell r="AX321" t="str">
            <v>0</v>
          </cell>
          <cell r="AY321" t="str">
            <v>0</v>
          </cell>
          <cell r="AZ321" t="str">
            <v>0</v>
          </cell>
          <cell r="BA321" t="str">
            <v>0</v>
          </cell>
          <cell r="BB321" t="str">
            <v>0</v>
          </cell>
          <cell r="BC321" t="str">
            <v>0</v>
          </cell>
          <cell r="BD321" t="str">
            <v>0</v>
          </cell>
          <cell r="BE321" t="str">
            <v>0</v>
          </cell>
          <cell r="BF321" t="str">
            <v>0</v>
          </cell>
          <cell r="BG321" t="str">
            <v>0</v>
          </cell>
          <cell r="BH321" t="str">
            <v>0</v>
          </cell>
          <cell r="BI321" t="str">
            <v>0</v>
          </cell>
          <cell r="BJ321" t="str">
            <v>0</v>
          </cell>
          <cell r="BK321" t="str">
            <v>0</v>
          </cell>
          <cell r="BL321" t="str">
            <v>-1</v>
          </cell>
          <cell r="BM321" t="str">
            <v>-1</v>
          </cell>
          <cell r="BN321" t="str">
            <v>0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-1</v>
          </cell>
          <cell r="BS321" t="str">
            <v>-1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 t="str">
            <v>0</v>
          </cell>
          <cell r="CB321" t="str">
            <v>0</v>
          </cell>
          <cell r="CC321" t="str">
            <v>0</v>
          </cell>
          <cell r="CD321" t="str">
            <v>0</v>
          </cell>
          <cell r="CE321" t="str">
            <v>0</v>
          </cell>
          <cell r="CF321" t="str">
            <v>0</v>
          </cell>
          <cell r="CG321" t="str">
            <v>0</v>
          </cell>
          <cell r="CH321" t="str">
            <v>0</v>
          </cell>
          <cell r="CI321" t="str">
            <v>0</v>
          </cell>
          <cell r="CJ321" t="str">
            <v>0</v>
          </cell>
          <cell r="CK321" t="str">
            <v>0</v>
          </cell>
          <cell r="CL321" t="str">
            <v>0</v>
          </cell>
          <cell r="CM321" t="str">
            <v>0</v>
          </cell>
          <cell r="CN321" t="str">
            <v>0</v>
          </cell>
          <cell r="CO321" t="str">
            <v>0</v>
          </cell>
          <cell r="CP321" t="str">
            <v>-1</v>
          </cell>
          <cell r="CQ321" t="str">
            <v>0</v>
          </cell>
          <cell r="CR321" t="str">
            <v>0</v>
          </cell>
          <cell r="CS321" t="str">
            <v>0</v>
          </cell>
          <cell r="CT321" t="str">
            <v>0</v>
          </cell>
          <cell r="CU321">
            <v>0</v>
          </cell>
        </row>
        <row r="322">
          <cell r="C322">
            <v>725</v>
          </cell>
          <cell r="D322" t="str">
            <v>384</v>
          </cell>
          <cell r="E322" t="str">
            <v>The Art Institute of California - San Diego</v>
          </cell>
          <cell r="F322" t="str">
            <v>EDMC</v>
          </cell>
          <cell r="G322" t="str">
            <v>San Diego</v>
          </cell>
          <cell r="H322" t="str">
            <v>CA</v>
          </cell>
          <cell r="I322" t="str">
            <v>92108</v>
          </cell>
          <cell r="J322" t="str">
            <v>San Diego, CA</v>
          </cell>
          <cell r="K322" t="str">
            <v>San Diego, CA</v>
          </cell>
          <cell r="L322" t="str">
            <v>ACCSCT</v>
          </cell>
          <cell r="M322" t="str">
            <v>597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-1</v>
          </cell>
          <cell r="AE322" t="str">
            <v>0</v>
          </cell>
          <cell r="AF322" t="str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 t="str">
            <v>0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-1</v>
          </cell>
          <cell r="BE322" t="str">
            <v>0</v>
          </cell>
          <cell r="BF322" t="str">
            <v>0</v>
          </cell>
          <cell r="BG322" t="str">
            <v>0</v>
          </cell>
          <cell r="BH322" t="str">
            <v>0</v>
          </cell>
          <cell r="BI322" t="str">
            <v>0</v>
          </cell>
          <cell r="BJ322" t="str">
            <v>0</v>
          </cell>
          <cell r="BK322" t="str">
            <v>0</v>
          </cell>
          <cell r="BL322" t="str">
            <v>0</v>
          </cell>
          <cell r="BM322" t="str">
            <v>0</v>
          </cell>
          <cell r="BN322" t="str">
            <v>0</v>
          </cell>
          <cell r="BO322" t="str">
            <v>0</v>
          </cell>
          <cell r="BP322" t="str">
            <v>0</v>
          </cell>
          <cell r="BQ322" t="str">
            <v>0</v>
          </cell>
          <cell r="BR322" t="str">
            <v>0</v>
          </cell>
          <cell r="BS322" t="str">
            <v>-1</v>
          </cell>
          <cell r="BT322" t="str">
            <v>0</v>
          </cell>
          <cell r="BU322" t="str">
            <v>0</v>
          </cell>
          <cell r="BV322" t="str">
            <v>0</v>
          </cell>
          <cell r="BW322" t="str">
            <v>0</v>
          </cell>
          <cell r="BX322" t="str">
            <v>0</v>
          </cell>
          <cell r="BY322" t="str">
            <v>0</v>
          </cell>
          <cell r="BZ322" t="str">
            <v>0</v>
          </cell>
          <cell r="CA322" t="str">
            <v>0</v>
          </cell>
          <cell r="CB322" t="str">
            <v>0</v>
          </cell>
          <cell r="CC322" t="str">
            <v>0</v>
          </cell>
          <cell r="CD322" t="str">
            <v>0</v>
          </cell>
          <cell r="CE322" t="str">
            <v>0</v>
          </cell>
          <cell r="CF322" t="str">
            <v>0</v>
          </cell>
          <cell r="CG322" t="str">
            <v>0</v>
          </cell>
          <cell r="CH322" t="str">
            <v>0</v>
          </cell>
          <cell r="CI322" t="str">
            <v>0</v>
          </cell>
          <cell r="CJ322" t="str">
            <v>0</v>
          </cell>
          <cell r="CK322" t="str">
            <v>0</v>
          </cell>
          <cell r="CL322" t="str">
            <v>0</v>
          </cell>
          <cell r="CM322" t="str">
            <v>0</v>
          </cell>
          <cell r="CN322" t="str">
            <v>0</v>
          </cell>
          <cell r="CO322" t="str">
            <v>0</v>
          </cell>
          <cell r="CP322" t="str">
            <v>0</v>
          </cell>
          <cell r="CQ322" t="str">
            <v>0</v>
          </cell>
          <cell r="CR322" t="str">
            <v>-1</v>
          </cell>
          <cell r="CS322" t="str">
            <v>0</v>
          </cell>
          <cell r="CT322" t="str">
            <v>0</v>
          </cell>
          <cell r="CU322">
            <v>0</v>
          </cell>
        </row>
        <row r="323">
          <cell r="C323">
            <v>726</v>
          </cell>
          <cell r="D323" t="str">
            <v>385</v>
          </cell>
          <cell r="E323" t="str">
            <v>The Art Institute of Las Vegas</v>
          </cell>
          <cell r="F323" t="str">
            <v>EDMC</v>
          </cell>
          <cell r="G323" t="str">
            <v>Las Vegas</v>
          </cell>
          <cell r="H323" t="str">
            <v>NV</v>
          </cell>
          <cell r="I323" t="str">
            <v>89074</v>
          </cell>
          <cell r="J323" t="str">
            <v>Las Vegas, NV-AZ</v>
          </cell>
          <cell r="K323" t="str">
            <v>Las Vegas, NV-AZ</v>
          </cell>
          <cell r="L323" t="str">
            <v>ACCSCT</v>
          </cell>
          <cell r="M323" t="str">
            <v>321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 t="str">
            <v>0</v>
          </cell>
          <cell r="AC323" t="str">
            <v>0</v>
          </cell>
          <cell r="AD323" t="str">
            <v>-1</v>
          </cell>
          <cell r="AE323" t="str">
            <v>0</v>
          </cell>
          <cell r="AF323" t="str">
            <v>0</v>
          </cell>
          <cell r="AG323" t="str">
            <v>0</v>
          </cell>
          <cell r="AH323" t="str">
            <v>0</v>
          </cell>
          <cell r="AI323" t="str">
            <v>-1</v>
          </cell>
          <cell r="AJ323" t="str">
            <v>0</v>
          </cell>
          <cell r="AK323" t="str">
            <v>0</v>
          </cell>
          <cell r="AL323" t="str">
            <v>0</v>
          </cell>
          <cell r="AM323" t="str">
            <v>0</v>
          </cell>
          <cell r="AN323" t="str">
            <v>0</v>
          </cell>
          <cell r="AO323" t="str">
            <v>0</v>
          </cell>
          <cell r="AP323" t="str">
            <v>0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 t="str">
            <v>-1</v>
          </cell>
          <cell r="BD323" t="str">
            <v>-1</v>
          </cell>
          <cell r="BE323" t="str">
            <v>0</v>
          </cell>
          <cell r="BF323" t="str">
            <v>0</v>
          </cell>
          <cell r="BG323" t="str">
            <v>0</v>
          </cell>
          <cell r="BH323" t="str">
            <v>0</v>
          </cell>
          <cell r="BI323" t="str">
            <v>0</v>
          </cell>
          <cell r="BJ323" t="str">
            <v>0</v>
          </cell>
          <cell r="BK323" t="str">
            <v>0</v>
          </cell>
          <cell r="BL323" t="str">
            <v>0</v>
          </cell>
          <cell r="BM323" t="str">
            <v>0</v>
          </cell>
          <cell r="BN323" t="str">
            <v>0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-1</v>
          </cell>
          <cell r="BS323" t="str">
            <v>-1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 t="str">
            <v>0</v>
          </cell>
          <cell r="CB323" t="str">
            <v>0</v>
          </cell>
          <cell r="CC323" t="str">
            <v>0</v>
          </cell>
          <cell r="CD323" t="str">
            <v>0</v>
          </cell>
          <cell r="CE323" t="str">
            <v>0</v>
          </cell>
          <cell r="CF323" t="str">
            <v>0</v>
          </cell>
          <cell r="CG323" t="str">
            <v>0</v>
          </cell>
          <cell r="CH323" t="str">
            <v>0</v>
          </cell>
          <cell r="CI323" t="str">
            <v>0</v>
          </cell>
          <cell r="CJ323" t="str">
            <v>0</v>
          </cell>
          <cell r="CK323" t="str">
            <v>0</v>
          </cell>
          <cell r="CL323" t="str">
            <v>0</v>
          </cell>
          <cell r="CM323" t="str">
            <v>0</v>
          </cell>
          <cell r="CN323" t="str">
            <v>0</v>
          </cell>
          <cell r="CO323" t="str">
            <v>0</v>
          </cell>
          <cell r="CP323" t="str">
            <v>0</v>
          </cell>
          <cell r="CQ323" t="str">
            <v>-1</v>
          </cell>
          <cell r="CR323" t="str">
            <v>-1</v>
          </cell>
          <cell r="CS323" t="str">
            <v>0</v>
          </cell>
          <cell r="CT323" t="str">
            <v>0</v>
          </cell>
          <cell r="CU323">
            <v>0</v>
          </cell>
        </row>
        <row r="324">
          <cell r="C324">
            <v>727</v>
          </cell>
          <cell r="D324" t="str">
            <v>386</v>
          </cell>
          <cell r="E324" t="str">
            <v>The Art Institute of California - Orange County</v>
          </cell>
          <cell r="F324" t="str">
            <v>EDMC</v>
          </cell>
          <cell r="G324" t="str">
            <v>Orange County</v>
          </cell>
          <cell r="H324" t="str">
            <v>CA</v>
          </cell>
          <cell r="I324" t="str">
            <v>92704</v>
          </cell>
          <cell r="J324" t="str">
            <v>Orange County, CA</v>
          </cell>
          <cell r="K324" t="str">
            <v>Los Angeles-Riverside-Orange County, CA</v>
          </cell>
          <cell r="L324" t="str">
            <v>ACICS</v>
          </cell>
          <cell r="M324" t="str">
            <v>NA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B324" t="str">
            <v>0</v>
          </cell>
          <cell r="AC324" t="str">
            <v>0</v>
          </cell>
          <cell r="AD324" t="str">
            <v>-1</v>
          </cell>
          <cell r="AE324" t="str">
            <v>0</v>
          </cell>
          <cell r="AF324" t="str">
            <v>0</v>
          </cell>
          <cell r="AG324" t="str">
            <v>0</v>
          </cell>
          <cell r="AH324" t="str">
            <v>0</v>
          </cell>
          <cell r="AI324" t="str">
            <v>0</v>
          </cell>
          <cell r="AJ324" t="str">
            <v>0</v>
          </cell>
          <cell r="AK324" t="str">
            <v>0</v>
          </cell>
          <cell r="AL324" t="str">
            <v>0</v>
          </cell>
          <cell r="AM324" t="str">
            <v>0</v>
          </cell>
          <cell r="AN324" t="str">
            <v>0</v>
          </cell>
          <cell r="AO324" t="str">
            <v>0</v>
          </cell>
          <cell r="AP324" t="str">
            <v>0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 t="str">
            <v>0</v>
          </cell>
          <cell r="BD324" t="str">
            <v>-1</v>
          </cell>
          <cell r="BE324" t="str">
            <v>0</v>
          </cell>
          <cell r="BF324" t="str">
            <v>0</v>
          </cell>
          <cell r="BG324" t="str">
            <v>0</v>
          </cell>
          <cell r="BH324" t="str">
            <v>0</v>
          </cell>
          <cell r="BI324" t="str">
            <v>0</v>
          </cell>
          <cell r="BJ324" t="str">
            <v>0</v>
          </cell>
          <cell r="BK324" t="str">
            <v>0</v>
          </cell>
          <cell r="BL324" t="str">
            <v>0</v>
          </cell>
          <cell r="BM324" t="str">
            <v>0</v>
          </cell>
          <cell r="BN324" t="str">
            <v>0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-1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 t="str">
            <v>0</v>
          </cell>
          <cell r="CB324" t="str">
            <v>0</v>
          </cell>
          <cell r="CC324" t="str">
            <v>0</v>
          </cell>
          <cell r="CD324" t="str">
            <v>0</v>
          </cell>
          <cell r="CE324" t="str">
            <v>0</v>
          </cell>
          <cell r="CF324" t="str">
            <v>0</v>
          </cell>
          <cell r="CG324" t="str">
            <v>0</v>
          </cell>
          <cell r="CH324" t="str">
            <v>0</v>
          </cell>
          <cell r="CI324" t="str">
            <v>0</v>
          </cell>
          <cell r="CJ324" t="str">
            <v>0</v>
          </cell>
          <cell r="CK324" t="str">
            <v>0</v>
          </cell>
          <cell r="CL324" t="str">
            <v>0</v>
          </cell>
          <cell r="CM324" t="str">
            <v>0</v>
          </cell>
          <cell r="CN324" t="str">
            <v>0</v>
          </cell>
          <cell r="CO324" t="str">
            <v>0</v>
          </cell>
          <cell r="CP324" t="str">
            <v>0</v>
          </cell>
          <cell r="CQ324" t="str">
            <v>-1</v>
          </cell>
          <cell r="CR324" t="str">
            <v>-1</v>
          </cell>
          <cell r="CS324" t="str">
            <v>0</v>
          </cell>
          <cell r="CT324" t="str">
            <v>0</v>
          </cell>
          <cell r="CU324">
            <v>0</v>
          </cell>
        </row>
        <row r="325">
          <cell r="C325">
            <v>728</v>
          </cell>
          <cell r="D325" t="str">
            <v>387</v>
          </cell>
          <cell r="E325" t="str">
            <v>The Art Institute of Washington (D.C.)</v>
          </cell>
          <cell r="F325" t="str">
            <v>EDMC</v>
          </cell>
          <cell r="G325" t="str">
            <v>Arlington</v>
          </cell>
          <cell r="H325" t="str">
            <v>VA</v>
          </cell>
          <cell r="I325" t="str">
            <v>22209</v>
          </cell>
          <cell r="J325" t="str">
            <v>Washington, DC-MD-VA-WV</v>
          </cell>
          <cell r="K325" t="str">
            <v>Washington-Baltimore, DC-MD-VA-WV</v>
          </cell>
          <cell r="L325" t="str">
            <v>SACS</v>
          </cell>
          <cell r="M325" t="str">
            <v>146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-1</v>
          </cell>
          <cell r="AE325" t="str">
            <v>0</v>
          </cell>
          <cell r="AF325" t="str">
            <v>0</v>
          </cell>
          <cell r="AG325" t="str">
            <v>0</v>
          </cell>
          <cell r="AH325" t="str">
            <v>0</v>
          </cell>
          <cell r="AI325" t="str">
            <v>0</v>
          </cell>
          <cell r="AJ325" t="str">
            <v>0</v>
          </cell>
          <cell r="AK325" t="str">
            <v>0</v>
          </cell>
          <cell r="AL325" t="str">
            <v>0</v>
          </cell>
          <cell r="AM325" t="str">
            <v>0</v>
          </cell>
          <cell r="AN325" t="str">
            <v>0</v>
          </cell>
          <cell r="AO325" t="str">
            <v>0</v>
          </cell>
          <cell r="AP325" t="str">
            <v>0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 t="str">
            <v>0</v>
          </cell>
          <cell r="BD325" t="str">
            <v>-1</v>
          </cell>
          <cell r="BE325" t="str">
            <v>0</v>
          </cell>
          <cell r="BF325" t="str">
            <v>0</v>
          </cell>
          <cell r="BG325" t="str">
            <v>0</v>
          </cell>
          <cell r="BH325" t="str">
            <v>0</v>
          </cell>
          <cell r="BI325" t="str">
            <v>0</v>
          </cell>
          <cell r="BJ325" t="str">
            <v>0</v>
          </cell>
          <cell r="BK325" t="str">
            <v>0</v>
          </cell>
          <cell r="BL325" t="str">
            <v>0</v>
          </cell>
          <cell r="BM325" t="str">
            <v>0</v>
          </cell>
          <cell r="BN325" t="str">
            <v>0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-1</v>
          </cell>
          <cell r="BS325" t="str">
            <v>-1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 t="str">
            <v>0</v>
          </cell>
          <cell r="CB325" t="str">
            <v>0</v>
          </cell>
          <cell r="CC325" t="str">
            <v>0</v>
          </cell>
          <cell r="CD325" t="str">
            <v>0</v>
          </cell>
          <cell r="CE325" t="str">
            <v>0</v>
          </cell>
          <cell r="CF325" t="str">
            <v>0</v>
          </cell>
          <cell r="CG325" t="str">
            <v>0</v>
          </cell>
          <cell r="CH325" t="str">
            <v>0</v>
          </cell>
          <cell r="CI325" t="str">
            <v>0</v>
          </cell>
          <cell r="CJ325" t="str">
            <v>0</v>
          </cell>
          <cell r="CK325" t="str">
            <v>0</v>
          </cell>
          <cell r="CL325" t="str">
            <v>0</v>
          </cell>
          <cell r="CM325" t="str">
            <v>0</v>
          </cell>
          <cell r="CN325" t="str">
            <v>0</v>
          </cell>
          <cell r="CO325" t="str">
            <v>0</v>
          </cell>
          <cell r="CP325" t="str">
            <v>0</v>
          </cell>
          <cell r="CQ325" t="str">
            <v>-1</v>
          </cell>
          <cell r="CR325" t="str">
            <v>-1</v>
          </cell>
          <cell r="CS325" t="str">
            <v>0</v>
          </cell>
          <cell r="CT325" t="str">
            <v>0</v>
          </cell>
          <cell r="CU325">
            <v>0</v>
          </cell>
        </row>
        <row r="326">
          <cell r="C326">
            <v>729</v>
          </cell>
          <cell r="D326" t="str">
            <v>388</v>
          </cell>
          <cell r="E326" t="str">
            <v>Miami International University of Art &amp; Design</v>
          </cell>
          <cell r="F326" t="str">
            <v>EDMC</v>
          </cell>
          <cell r="G326" t="str">
            <v>Miami</v>
          </cell>
          <cell r="H326" t="str">
            <v>FL</v>
          </cell>
          <cell r="I326" t="str">
            <v>33132</v>
          </cell>
          <cell r="J326" t="str">
            <v>Miami, FL</v>
          </cell>
          <cell r="K326" t="str">
            <v>Miami-Fort Lauderdale, FL</v>
          </cell>
          <cell r="L326" t="str">
            <v>SACS</v>
          </cell>
          <cell r="M326" t="str">
            <v>110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B326" t="str">
            <v>0</v>
          </cell>
          <cell r="AC326" t="str">
            <v>0</v>
          </cell>
          <cell r="AD326" t="str">
            <v>0</v>
          </cell>
          <cell r="AE326" t="str">
            <v>0</v>
          </cell>
          <cell r="AF326" t="str">
            <v>0</v>
          </cell>
          <cell r="AG326" t="str">
            <v>0</v>
          </cell>
          <cell r="AH326" t="str">
            <v>0</v>
          </cell>
          <cell r="AI326" t="str">
            <v>0</v>
          </cell>
          <cell r="AJ326" t="str">
            <v>0</v>
          </cell>
          <cell r="AK326" t="str">
            <v>0</v>
          </cell>
          <cell r="AL326" t="str">
            <v>0</v>
          </cell>
          <cell r="AM326" t="str">
            <v>0</v>
          </cell>
          <cell r="AN326" t="str">
            <v>0</v>
          </cell>
          <cell r="AO326" t="str">
            <v>0</v>
          </cell>
          <cell r="AP326" t="str">
            <v>0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 t="str">
            <v>-1</v>
          </cell>
          <cell r="BD326" t="str">
            <v>-1</v>
          </cell>
          <cell r="BE326" t="str">
            <v>0</v>
          </cell>
          <cell r="BF326" t="str">
            <v>0</v>
          </cell>
          <cell r="BG326" t="str">
            <v>0</v>
          </cell>
          <cell r="BH326" t="str">
            <v>0</v>
          </cell>
          <cell r="BI326" t="str">
            <v>0</v>
          </cell>
          <cell r="BJ326" t="str">
            <v>0</v>
          </cell>
          <cell r="BK326" t="str">
            <v>0</v>
          </cell>
          <cell r="BL326" t="str">
            <v>0</v>
          </cell>
          <cell r="BM326" t="str">
            <v>0</v>
          </cell>
          <cell r="BN326" t="str">
            <v>0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-1</v>
          </cell>
          <cell r="BT326" t="str">
            <v>-1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 t="str">
            <v>0</v>
          </cell>
          <cell r="CB326" t="str">
            <v>0</v>
          </cell>
          <cell r="CC326" t="str">
            <v>0</v>
          </cell>
          <cell r="CD326" t="str">
            <v>0</v>
          </cell>
          <cell r="CE326" t="str">
            <v>0</v>
          </cell>
          <cell r="CF326" t="str">
            <v>0</v>
          </cell>
          <cell r="CG326" t="str">
            <v>0</v>
          </cell>
          <cell r="CH326" t="str">
            <v>0</v>
          </cell>
          <cell r="CI326" t="str">
            <v>0</v>
          </cell>
          <cell r="CJ326" t="str">
            <v>0</v>
          </cell>
          <cell r="CK326" t="str">
            <v>0</v>
          </cell>
          <cell r="CL326" t="str">
            <v>0</v>
          </cell>
          <cell r="CM326" t="str">
            <v>0</v>
          </cell>
          <cell r="CN326" t="str">
            <v>0</v>
          </cell>
          <cell r="CO326" t="str">
            <v>0</v>
          </cell>
          <cell r="CP326" t="str">
            <v>0</v>
          </cell>
          <cell r="CQ326" t="str">
            <v>-1</v>
          </cell>
          <cell r="CR326" t="str">
            <v>-1</v>
          </cell>
          <cell r="CS326" t="str">
            <v>-1</v>
          </cell>
          <cell r="CT326" t="str">
            <v>0</v>
          </cell>
          <cell r="CU326">
            <v>0</v>
          </cell>
        </row>
        <row r="327">
          <cell r="C327">
            <v>730</v>
          </cell>
          <cell r="D327" t="str">
            <v>389</v>
          </cell>
          <cell r="E327" t="str">
            <v>Argosy University</v>
          </cell>
          <cell r="F327" t="str">
            <v>EDMC</v>
          </cell>
          <cell r="G327" t="str">
            <v>Atlanta</v>
          </cell>
          <cell r="H327" t="str">
            <v>GA</v>
          </cell>
          <cell r="I327" t="str">
            <v>30328</v>
          </cell>
          <cell r="J327" t="str">
            <v>Atlanta, GA</v>
          </cell>
          <cell r="K327" t="str">
            <v>Atlanta, GA</v>
          </cell>
          <cell r="L327" t="str">
            <v>NCACS</v>
          </cell>
          <cell r="M327" t="str">
            <v>616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B327" t="str">
            <v>0</v>
          </cell>
          <cell r="AC327" t="str">
            <v>0</v>
          </cell>
          <cell r="AD327" t="str">
            <v>0</v>
          </cell>
          <cell r="AE327" t="str">
            <v>0</v>
          </cell>
          <cell r="AF327" t="str">
            <v>0</v>
          </cell>
          <cell r="AG327" t="str">
            <v>0</v>
          </cell>
          <cell r="AH327" t="str">
            <v>0</v>
          </cell>
          <cell r="AI327" t="str">
            <v>0</v>
          </cell>
          <cell r="AJ327" t="str">
            <v>0</v>
          </cell>
          <cell r="AK327" t="str">
            <v>0</v>
          </cell>
          <cell r="AL327" t="str">
            <v>0</v>
          </cell>
          <cell r="AM327" t="str">
            <v>0</v>
          </cell>
          <cell r="AN327" t="str">
            <v>0</v>
          </cell>
          <cell r="AO327" t="str">
            <v>0</v>
          </cell>
          <cell r="AP327" t="str">
            <v>0</v>
          </cell>
          <cell r="AQ327" t="str">
            <v>0</v>
          </cell>
          <cell r="AR327" t="str">
            <v>0</v>
          </cell>
          <cell r="AS327" t="str">
            <v>0</v>
          </cell>
          <cell r="AT327" t="str">
            <v>0</v>
          </cell>
          <cell r="AU327" t="str">
            <v>0</v>
          </cell>
          <cell r="AV327" t="str">
            <v>0</v>
          </cell>
          <cell r="AW327" t="str">
            <v>0</v>
          </cell>
          <cell r="AX327" t="str">
            <v>0</v>
          </cell>
          <cell r="AY327" t="str">
            <v>0</v>
          </cell>
          <cell r="AZ327" t="str">
            <v>-1</v>
          </cell>
          <cell r="BA327" t="str">
            <v>-1</v>
          </cell>
          <cell r="BB327" t="str">
            <v>0</v>
          </cell>
          <cell r="BC327" t="str">
            <v>0</v>
          </cell>
          <cell r="BD327" t="str">
            <v>0</v>
          </cell>
          <cell r="BE327" t="str">
            <v>0</v>
          </cell>
          <cell r="BF327" t="str">
            <v>0</v>
          </cell>
          <cell r="BG327" t="str">
            <v>0</v>
          </cell>
          <cell r="BH327" t="str">
            <v>0</v>
          </cell>
          <cell r="BI327" t="str">
            <v>0</v>
          </cell>
          <cell r="BJ327" t="str">
            <v>0</v>
          </cell>
          <cell r="BK327" t="str">
            <v>0</v>
          </cell>
          <cell r="BL327" t="str">
            <v>0</v>
          </cell>
          <cell r="BM327" t="str">
            <v>0</v>
          </cell>
          <cell r="BN327" t="str">
            <v>0</v>
          </cell>
          <cell r="BO327" t="str">
            <v>0</v>
          </cell>
          <cell r="BP327" t="str">
            <v>0</v>
          </cell>
          <cell r="BQ327" t="str">
            <v>0</v>
          </cell>
          <cell r="BR327" t="str">
            <v>0</v>
          </cell>
          <cell r="BS327" t="str">
            <v>0</v>
          </cell>
          <cell r="BT327" t="str">
            <v>0</v>
          </cell>
          <cell r="BU327" t="str">
            <v>0</v>
          </cell>
          <cell r="BV327" t="str">
            <v>0</v>
          </cell>
          <cell r="BW327" t="str">
            <v>0</v>
          </cell>
          <cell r="BX327" t="str">
            <v>0</v>
          </cell>
          <cell r="BY327" t="str">
            <v>0</v>
          </cell>
          <cell r="BZ327" t="str">
            <v>-1</v>
          </cell>
          <cell r="CA327" t="str">
            <v>0</v>
          </cell>
          <cell r="CB327" t="str">
            <v>0</v>
          </cell>
          <cell r="CC327" t="str">
            <v>0</v>
          </cell>
          <cell r="CD327" t="str">
            <v>0</v>
          </cell>
          <cell r="CE327" t="str">
            <v>0</v>
          </cell>
          <cell r="CF327" t="str">
            <v>0</v>
          </cell>
          <cell r="CG327" t="str">
            <v>0</v>
          </cell>
          <cell r="CH327" t="str">
            <v>-1</v>
          </cell>
          <cell r="CI327" t="str">
            <v>-1</v>
          </cell>
          <cell r="CJ327" t="str">
            <v>-1</v>
          </cell>
          <cell r="CK327" t="str">
            <v>0</v>
          </cell>
          <cell r="CL327" t="str">
            <v>0</v>
          </cell>
          <cell r="CM327" t="str">
            <v>0</v>
          </cell>
          <cell r="CN327" t="str">
            <v>0</v>
          </cell>
          <cell r="CO327" t="str">
            <v>0</v>
          </cell>
          <cell r="CP327" t="str">
            <v>0</v>
          </cell>
          <cell r="CQ327" t="str">
            <v>0</v>
          </cell>
          <cell r="CR327" t="str">
            <v>0</v>
          </cell>
          <cell r="CS327" t="str">
            <v>0</v>
          </cell>
          <cell r="CT327" t="str">
            <v>0</v>
          </cell>
          <cell r="CU327">
            <v>0</v>
          </cell>
        </row>
        <row r="328">
          <cell r="C328">
            <v>731</v>
          </cell>
          <cell r="D328" t="str">
            <v>390</v>
          </cell>
          <cell r="E328" t="str">
            <v>Argosy University</v>
          </cell>
          <cell r="F328" t="str">
            <v>EDMC</v>
          </cell>
          <cell r="G328" t="str">
            <v>Chicago</v>
          </cell>
          <cell r="H328" t="str">
            <v>IL</v>
          </cell>
          <cell r="I328" t="str">
            <v>60603</v>
          </cell>
          <cell r="J328" t="str">
            <v>Chicago, IL</v>
          </cell>
          <cell r="K328" t="str">
            <v>Chicago-Gary-Kenosha, IL-IN-WI</v>
          </cell>
          <cell r="L328" t="str">
            <v>NCACS</v>
          </cell>
          <cell r="M328" t="str">
            <v>576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  <cell r="Z328" t="str">
            <v>-1</v>
          </cell>
          <cell r="AA328" t="str">
            <v>-1</v>
          </cell>
          <cell r="AB328" t="str">
            <v>-1</v>
          </cell>
          <cell r="AC328" t="str">
            <v>0</v>
          </cell>
          <cell r="AD328" t="str">
            <v>0</v>
          </cell>
          <cell r="AE328" t="str">
            <v>0</v>
          </cell>
          <cell r="AF328" t="str">
            <v>0</v>
          </cell>
          <cell r="AG328" t="str">
            <v>0</v>
          </cell>
          <cell r="AH328" t="str">
            <v>0</v>
          </cell>
          <cell r="AI328" t="str">
            <v>0</v>
          </cell>
          <cell r="AJ328" t="str">
            <v>0</v>
          </cell>
          <cell r="AK328" t="str">
            <v>0</v>
          </cell>
          <cell r="AL328" t="str">
            <v>0</v>
          </cell>
          <cell r="AM328" t="str">
            <v>0</v>
          </cell>
          <cell r="AN328" t="str">
            <v>0</v>
          </cell>
          <cell r="AO328" t="str">
            <v>0</v>
          </cell>
          <cell r="AP328" t="str">
            <v>0</v>
          </cell>
          <cell r="AQ328" t="str">
            <v>0</v>
          </cell>
          <cell r="AR328" t="str">
            <v>0</v>
          </cell>
          <cell r="AS328" t="str">
            <v>0</v>
          </cell>
          <cell r="AT328" t="str">
            <v>0</v>
          </cell>
          <cell r="AU328" t="str">
            <v>0</v>
          </cell>
          <cell r="AV328" t="str">
            <v>0</v>
          </cell>
          <cell r="AW328" t="str">
            <v>0</v>
          </cell>
          <cell r="AX328" t="str">
            <v>0</v>
          </cell>
          <cell r="AY328" t="str">
            <v>0</v>
          </cell>
          <cell r="AZ328" t="str">
            <v>-1</v>
          </cell>
          <cell r="BA328" t="str">
            <v>0</v>
          </cell>
          <cell r="BB328" t="str">
            <v>0</v>
          </cell>
          <cell r="BC328" t="str">
            <v>0</v>
          </cell>
          <cell r="BD328" t="str">
            <v>0</v>
          </cell>
          <cell r="BE328" t="str">
            <v>0</v>
          </cell>
          <cell r="BF328" t="str">
            <v>0</v>
          </cell>
          <cell r="BG328" t="str">
            <v>0</v>
          </cell>
          <cell r="BH328" t="str">
            <v>0</v>
          </cell>
          <cell r="BI328" t="str">
            <v>0</v>
          </cell>
          <cell r="BJ328" t="str">
            <v>0</v>
          </cell>
          <cell r="BK328" t="str">
            <v>0</v>
          </cell>
          <cell r="BL328" t="str">
            <v>0</v>
          </cell>
          <cell r="BM328" t="str">
            <v>0</v>
          </cell>
          <cell r="BN328" t="str">
            <v>0</v>
          </cell>
          <cell r="BO328" t="str">
            <v>0</v>
          </cell>
          <cell r="BP328" t="str">
            <v>0</v>
          </cell>
          <cell r="BQ328" t="str">
            <v>0</v>
          </cell>
          <cell r="BR328" t="str">
            <v>0</v>
          </cell>
          <cell r="BS328" t="str">
            <v>0</v>
          </cell>
          <cell r="BT328" t="str">
            <v>0</v>
          </cell>
          <cell r="BU328" t="str">
            <v>0</v>
          </cell>
          <cell r="BV328" t="str">
            <v>0</v>
          </cell>
          <cell r="BW328" t="str">
            <v>0</v>
          </cell>
          <cell r="BX328" t="str">
            <v>0</v>
          </cell>
          <cell r="BY328" t="str">
            <v>0</v>
          </cell>
          <cell r="BZ328" t="str">
            <v>-1</v>
          </cell>
          <cell r="CA328" t="str">
            <v>0</v>
          </cell>
          <cell r="CB328" t="str">
            <v>0</v>
          </cell>
          <cell r="CC328" t="str">
            <v>0</v>
          </cell>
          <cell r="CD328" t="str">
            <v>0</v>
          </cell>
          <cell r="CE328" t="str">
            <v>0</v>
          </cell>
          <cell r="CF328" t="str">
            <v>0</v>
          </cell>
          <cell r="CG328" t="str">
            <v>0</v>
          </cell>
          <cell r="CH328" t="str">
            <v>-1</v>
          </cell>
          <cell r="CI328" t="str">
            <v>-1</v>
          </cell>
          <cell r="CJ328" t="str">
            <v>-1</v>
          </cell>
          <cell r="CK328" t="str">
            <v>0</v>
          </cell>
          <cell r="CL328" t="str">
            <v>0</v>
          </cell>
          <cell r="CM328" t="str">
            <v>0</v>
          </cell>
          <cell r="CN328" t="str">
            <v>0</v>
          </cell>
          <cell r="CO328" t="str">
            <v>0</v>
          </cell>
          <cell r="CP328" t="str">
            <v>0</v>
          </cell>
          <cell r="CQ328" t="str">
            <v>0</v>
          </cell>
          <cell r="CR328" t="str">
            <v>0</v>
          </cell>
          <cell r="CS328" t="str">
            <v>0</v>
          </cell>
          <cell r="CT328" t="str">
            <v>0</v>
          </cell>
          <cell r="CU328">
            <v>0</v>
          </cell>
        </row>
        <row r="329">
          <cell r="C329">
            <v>732</v>
          </cell>
          <cell r="D329" t="str">
            <v>391</v>
          </cell>
          <cell r="E329" t="str">
            <v>Argosy University</v>
          </cell>
          <cell r="F329" t="str">
            <v>EDMC</v>
          </cell>
          <cell r="G329" t="str">
            <v>Rolling Meadows</v>
          </cell>
          <cell r="H329" t="str">
            <v>IL</v>
          </cell>
          <cell r="I329" t="str">
            <v>60008</v>
          </cell>
          <cell r="J329" t="str">
            <v>Chicago, IL</v>
          </cell>
          <cell r="K329" t="str">
            <v>Chicago-Gary-Kenosha, IL-IN-WI</v>
          </cell>
          <cell r="L329" t="str">
            <v>NCACS</v>
          </cell>
          <cell r="M329" t="str">
            <v>201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-1</v>
          </cell>
          <cell r="AA329" t="str">
            <v>-1</v>
          </cell>
          <cell r="AB329" t="str">
            <v>-1</v>
          </cell>
          <cell r="AC329" t="str">
            <v>0</v>
          </cell>
          <cell r="AD329" t="str">
            <v>0</v>
          </cell>
          <cell r="AE329" t="str">
            <v>0</v>
          </cell>
          <cell r="AF329" t="str">
            <v>0</v>
          </cell>
          <cell r="AG329" t="str">
            <v>0</v>
          </cell>
          <cell r="AH329" t="str">
            <v>0</v>
          </cell>
          <cell r="AI329" t="str">
            <v>0</v>
          </cell>
          <cell r="AJ329" t="str">
            <v>0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 t="str">
            <v>0</v>
          </cell>
          <cell r="AR329" t="str">
            <v>0</v>
          </cell>
          <cell r="AS329" t="str">
            <v>0</v>
          </cell>
          <cell r="AT329" t="str">
            <v>0</v>
          </cell>
          <cell r="AU329" t="str">
            <v>0</v>
          </cell>
          <cell r="AV329" t="str">
            <v>0</v>
          </cell>
          <cell r="AW329" t="str">
            <v>0</v>
          </cell>
          <cell r="AX329" t="str">
            <v>0</v>
          </cell>
          <cell r="AY329" t="str">
            <v>0</v>
          </cell>
          <cell r="AZ329" t="str">
            <v>-1</v>
          </cell>
          <cell r="BA329" t="str">
            <v>-1</v>
          </cell>
          <cell r="BB329" t="str">
            <v>0</v>
          </cell>
          <cell r="BC329" t="str">
            <v>0</v>
          </cell>
          <cell r="BD329" t="str">
            <v>0</v>
          </cell>
          <cell r="BE329" t="str">
            <v>0</v>
          </cell>
          <cell r="BF329" t="str">
            <v>0</v>
          </cell>
          <cell r="BG329" t="str">
            <v>0</v>
          </cell>
          <cell r="BH329" t="str">
            <v>0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 t="str">
            <v>0</v>
          </cell>
          <cell r="BP329" t="str">
            <v>0</v>
          </cell>
          <cell r="BQ329" t="str">
            <v>0</v>
          </cell>
          <cell r="BR329" t="str">
            <v>0</v>
          </cell>
          <cell r="BS329" t="str">
            <v>0</v>
          </cell>
          <cell r="BT329" t="str">
            <v>0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 t="str">
            <v>0</v>
          </cell>
          <cell r="CB329" t="str">
            <v>0</v>
          </cell>
          <cell r="CC329" t="str">
            <v>0</v>
          </cell>
          <cell r="CD329" t="str">
            <v>0</v>
          </cell>
          <cell r="CE329" t="str">
            <v>0</v>
          </cell>
          <cell r="CF329" t="str">
            <v>0</v>
          </cell>
          <cell r="CG329" t="str">
            <v>0</v>
          </cell>
          <cell r="CH329" t="str">
            <v>-1</v>
          </cell>
          <cell r="CI329" t="str">
            <v>-1</v>
          </cell>
          <cell r="CJ329" t="str">
            <v>-1</v>
          </cell>
          <cell r="CK329" t="str">
            <v>0</v>
          </cell>
          <cell r="CL329" t="str">
            <v>0</v>
          </cell>
          <cell r="CM329" t="str">
            <v>0</v>
          </cell>
          <cell r="CN329" t="str">
            <v>0</v>
          </cell>
          <cell r="CO329" t="str">
            <v>0</v>
          </cell>
          <cell r="CP329" t="str">
            <v>0</v>
          </cell>
          <cell r="CQ329" t="str">
            <v>0</v>
          </cell>
          <cell r="CR329" t="str">
            <v>0</v>
          </cell>
          <cell r="CS329" t="str">
            <v>0</v>
          </cell>
          <cell r="CT329" t="str">
            <v>0</v>
          </cell>
          <cell r="CU329">
            <v>0</v>
          </cell>
        </row>
        <row r="330">
          <cell r="C330">
            <v>733</v>
          </cell>
          <cell r="D330" t="str">
            <v>392</v>
          </cell>
          <cell r="E330" t="str">
            <v>Argosy University</v>
          </cell>
          <cell r="F330" t="str">
            <v>EDMC</v>
          </cell>
          <cell r="G330" t="str">
            <v>Arlington</v>
          </cell>
          <cell r="H330" t="str">
            <v>VA</v>
          </cell>
          <cell r="I330" t="str">
            <v>22209</v>
          </cell>
          <cell r="J330" t="str">
            <v>Washington, DC-MD-VA-WV</v>
          </cell>
          <cell r="K330" t="str">
            <v>Washington-Baltimore, DC-MD-VA-WV</v>
          </cell>
          <cell r="L330" t="str">
            <v>NCACS</v>
          </cell>
          <cell r="M330" t="str">
            <v>421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B330" t="str">
            <v>0</v>
          </cell>
          <cell r="AC330" t="str">
            <v>0</v>
          </cell>
          <cell r="AD330" t="str">
            <v>0</v>
          </cell>
          <cell r="AE330" t="str">
            <v>0</v>
          </cell>
          <cell r="AF330" t="str">
            <v>0</v>
          </cell>
          <cell r="AG330" t="str">
            <v>0</v>
          </cell>
          <cell r="AH330" t="str">
            <v>0</v>
          </cell>
          <cell r="AI330" t="str">
            <v>0</v>
          </cell>
          <cell r="AJ330" t="str">
            <v>0</v>
          </cell>
          <cell r="AK330" t="str">
            <v>0</v>
          </cell>
          <cell r="AL330" t="str">
            <v>0</v>
          </cell>
          <cell r="AM330" t="str">
            <v>0</v>
          </cell>
          <cell r="AN330" t="str">
            <v>0</v>
          </cell>
          <cell r="AO330" t="str">
            <v>0</v>
          </cell>
          <cell r="AP330" t="str">
            <v>0</v>
          </cell>
          <cell r="AQ330" t="str">
            <v>0</v>
          </cell>
          <cell r="AR330" t="str">
            <v>0</v>
          </cell>
          <cell r="AS330" t="str">
            <v>0</v>
          </cell>
          <cell r="AT330" t="str">
            <v>0</v>
          </cell>
          <cell r="AU330" t="str">
            <v>0</v>
          </cell>
          <cell r="AV330" t="str">
            <v>0</v>
          </cell>
          <cell r="AW330" t="str">
            <v>0</v>
          </cell>
          <cell r="AX330" t="str">
            <v>0</v>
          </cell>
          <cell r="AY330" t="str">
            <v>0</v>
          </cell>
          <cell r="AZ330" t="str">
            <v>-1</v>
          </cell>
          <cell r="BA330" t="str">
            <v>-1</v>
          </cell>
          <cell r="BB330" t="str">
            <v>0</v>
          </cell>
          <cell r="BC330" t="str">
            <v>0</v>
          </cell>
          <cell r="BD330" t="str">
            <v>0</v>
          </cell>
          <cell r="BE330" t="str">
            <v>0</v>
          </cell>
          <cell r="BF330" t="str">
            <v>0</v>
          </cell>
          <cell r="BG330" t="str">
            <v>0</v>
          </cell>
          <cell r="BH330" t="str">
            <v>0</v>
          </cell>
          <cell r="BI330" t="str">
            <v>0</v>
          </cell>
          <cell r="BJ330" t="str">
            <v>0</v>
          </cell>
          <cell r="BK330" t="str">
            <v>0</v>
          </cell>
          <cell r="BL330" t="str">
            <v>0</v>
          </cell>
          <cell r="BM330" t="str">
            <v>0</v>
          </cell>
          <cell r="BN330" t="str">
            <v>0</v>
          </cell>
          <cell r="BO330" t="str">
            <v>0</v>
          </cell>
          <cell r="BP330" t="str">
            <v>0</v>
          </cell>
          <cell r="BQ330" t="str">
            <v>0</v>
          </cell>
          <cell r="BR330" t="str">
            <v>0</v>
          </cell>
          <cell r="BS330" t="str">
            <v>0</v>
          </cell>
          <cell r="BT330" t="str">
            <v>0</v>
          </cell>
          <cell r="BU330" t="str">
            <v>0</v>
          </cell>
          <cell r="BV330" t="str">
            <v>0</v>
          </cell>
          <cell r="BW330" t="str">
            <v>0</v>
          </cell>
          <cell r="BX330" t="str">
            <v>0</v>
          </cell>
          <cell r="BY330" t="str">
            <v>0</v>
          </cell>
          <cell r="BZ330" t="str">
            <v>0</v>
          </cell>
          <cell r="CA330" t="str">
            <v>0</v>
          </cell>
          <cell r="CB330" t="str">
            <v>0</v>
          </cell>
          <cell r="CC330" t="str">
            <v>0</v>
          </cell>
          <cell r="CD330" t="str">
            <v>0</v>
          </cell>
          <cell r="CE330" t="str">
            <v>0</v>
          </cell>
          <cell r="CF330" t="str">
            <v>0</v>
          </cell>
          <cell r="CG330" t="str">
            <v>0</v>
          </cell>
          <cell r="CH330" t="str">
            <v>-1</v>
          </cell>
          <cell r="CI330" t="str">
            <v>-1</v>
          </cell>
          <cell r="CJ330" t="str">
            <v>-1</v>
          </cell>
          <cell r="CK330" t="str">
            <v>0</v>
          </cell>
          <cell r="CL330" t="str">
            <v>0</v>
          </cell>
          <cell r="CM330" t="str">
            <v>0</v>
          </cell>
          <cell r="CN330" t="str">
            <v>0</v>
          </cell>
          <cell r="CO330" t="str">
            <v>0</v>
          </cell>
          <cell r="CP330" t="str">
            <v>0</v>
          </cell>
          <cell r="CQ330" t="str">
            <v>0</v>
          </cell>
          <cell r="CR330" t="str">
            <v>0</v>
          </cell>
          <cell r="CS330" t="str">
            <v>0</v>
          </cell>
          <cell r="CT330" t="str">
            <v>0</v>
          </cell>
          <cell r="CU330">
            <v>0</v>
          </cell>
        </row>
        <row r="331">
          <cell r="C331">
            <v>734</v>
          </cell>
          <cell r="D331" t="str">
            <v>393</v>
          </cell>
          <cell r="E331" t="str">
            <v>Argosy University</v>
          </cell>
          <cell r="F331" t="str">
            <v>EDMC</v>
          </cell>
          <cell r="G331" t="str">
            <v>Honolulu</v>
          </cell>
          <cell r="H331" t="str">
            <v>HI</v>
          </cell>
          <cell r="I331" t="str">
            <v>96813</v>
          </cell>
          <cell r="J331" t="str">
            <v>Honolulu, HI</v>
          </cell>
          <cell r="K331" t="str">
            <v>Honolulu, HI</v>
          </cell>
          <cell r="L331" t="str">
            <v>NCACS</v>
          </cell>
          <cell r="M331" t="str">
            <v>229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 t="str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  <cell r="BF331" t="str">
            <v>0</v>
          </cell>
          <cell r="BG331" t="str">
            <v>0</v>
          </cell>
          <cell r="BH331" t="str">
            <v>0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 t="str">
            <v>0</v>
          </cell>
          <cell r="BP331" t="str">
            <v>0</v>
          </cell>
          <cell r="BQ331" t="str">
            <v>0</v>
          </cell>
          <cell r="BR331" t="str">
            <v>0</v>
          </cell>
          <cell r="BS331" t="str">
            <v>0</v>
          </cell>
          <cell r="BT331" t="str">
            <v>0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-1</v>
          </cell>
          <cell r="CA331" t="str">
            <v>0</v>
          </cell>
          <cell r="CB331" t="str">
            <v>0</v>
          </cell>
          <cell r="CC331" t="str">
            <v>0</v>
          </cell>
          <cell r="CD331" t="str">
            <v>0</v>
          </cell>
          <cell r="CE331" t="str">
            <v>0</v>
          </cell>
          <cell r="CF331" t="str">
            <v>0</v>
          </cell>
          <cell r="CG331" t="str">
            <v>0</v>
          </cell>
          <cell r="CH331" t="str">
            <v>-1</v>
          </cell>
          <cell r="CI331" t="str">
            <v>-1</v>
          </cell>
          <cell r="CJ331" t="str">
            <v>-1</v>
          </cell>
          <cell r="CK331" t="str">
            <v>0</v>
          </cell>
          <cell r="CL331" t="str">
            <v>0</v>
          </cell>
          <cell r="CM331" t="str">
            <v>0</v>
          </cell>
          <cell r="CN331" t="str">
            <v>0</v>
          </cell>
          <cell r="CO331" t="str">
            <v>0</v>
          </cell>
          <cell r="CP331" t="str">
            <v>0</v>
          </cell>
          <cell r="CQ331" t="str">
            <v>0</v>
          </cell>
          <cell r="CR331" t="str">
            <v>0</v>
          </cell>
          <cell r="CS331" t="str">
            <v>0</v>
          </cell>
          <cell r="CT331" t="str">
            <v>0</v>
          </cell>
          <cell r="CU331">
            <v>0</v>
          </cell>
        </row>
        <row r="332">
          <cell r="C332">
            <v>735</v>
          </cell>
          <cell r="D332" t="str">
            <v>394</v>
          </cell>
          <cell r="E332" t="str">
            <v>Argosy University</v>
          </cell>
          <cell r="F332" t="str">
            <v>EDMC</v>
          </cell>
          <cell r="G332" t="str">
            <v>Bloomington</v>
          </cell>
          <cell r="H332" t="str">
            <v>MN</v>
          </cell>
          <cell r="I332" t="str">
            <v>55437</v>
          </cell>
          <cell r="J332" t="str">
            <v>Minneapolis-St. Paul, MN-WI</v>
          </cell>
          <cell r="K332" t="str">
            <v>Minneapolis-St. Paul, MN-WI</v>
          </cell>
          <cell r="L332" t="str">
            <v>NCACS</v>
          </cell>
          <cell r="M332" t="str">
            <v>864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 t="str">
            <v>0</v>
          </cell>
          <cell r="AG332" t="str">
            <v>0</v>
          </cell>
          <cell r="AH332" t="str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 t="str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-1</v>
          </cell>
          <cell r="BA332" t="str">
            <v>-1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  <cell r="BF332" t="str">
            <v>0</v>
          </cell>
          <cell r="BG332" t="str">
            <v>0</v>
          </cell>
          <cell r="BH332" t="str">
            <v>-1</v>
          </cell>
          <cell r="BI332" t="str">
            <v>0</v>
          </cell>
          <cell r="BJ332" t="str">
            <v>0</v>
          </cell>
          <cell r="BK332" t="str">
            <v>0</v>
          </cell>
          <cell r="BL332" t="str">
            <v>0</v>
          </cell>
          <cell r="BM332" t="str">
            <v>0</v>
          </cell>
          <cell r="BN332" t="str">
            <v>0</v>
          </cell>
          <cell r="BO332" t="str">
            <v>0</v>
          </cell>
          <cell r="BP332" t="str">
            <v>0</v>
          </cell>
          <cell r="BQ332" t="str">
            <v>0</v>
          </cell>
          <cell r="BR332" t="str">
            <v>0</v>
          </cell>
          <cell r="BS332" t="str">
            <v>0</v>
          </cell>
          <cell r="BT332" t="str">
            <v>0</v>
          </cell>
          <cell r="BU332" t="str">
            <v>0</v>
          </cell>
          <cell r="BV332" t="str">
            <v>0</v>
          </cell>
          <cell r="BW332" t="str">
            <v>0</v>
          </cell>
          <cell r="BX332" t="str">
            <v>0</v>
          </cell>
          <cell r="BY332" t="str">
            <v>0</v>
          </cell>
          <cell r="BZ332" t="str">
            <v>0</v>
          </cell>
          <cell r="CA332" t="str">
            <v>0</v>
          </cell>
          <cell r="CB332" t="str">
            <v>0</v>
          </cell>
          <cell r="CC332" t="str">
            <v>0</v>
          </cell>
          <cell r="CD332" t="str">
            <v>0</v>
          </cell>
          <cell r="CE332" t="str">
            <v>0</v>
          </cell>
          <cell r="CF332" t="str">
            <v>-1</v>
          </cell>
          <cell r="CG332" t="str">
            <v>0</v>
          </cell>
          <cell r="CH332" t="str">
            <v>-1</v>
          </cell>
          <cell r="CI332" t="str">
            <v>-1</v>
          </cell>
          <cell r="CJ332" t="str">
            <v>-1</v>
          </cell>
          <cell r="CK332" t="str">
            <v>0</v>
          </cell>
          <cell r="CL332" t="str">
            <v>0</v>
          </cell>
          <cell r="CM332" t="str">
            <v>0</v>
          </cell>
          <cell r="CN332" t="str">
            <v>0</v>
          </cell>
          <cell r="CO332" t="str">
            <v>0</v>
          </cell>
          <cell r="CP332" t="str">
            <v>0</v>
          </cell>
          <cell r="CQ332" t="str">
            <v>0</v>
          </cell>
          <cell r="CR332" t="str">
            <v>0</v>
          </cell>
          <cell r="CS332" t="str">
            <v>0</v>
          </cell>
          <cell r="CT332" t="str">
            <v>0</v>
          </cell>
          <cell r="CU332">
            <v>0</v>
          </cell>
        </row>
        <row r="333">
          <cell r="C333">
            <v>736</v>
          </cell>
          <cell r="D333" t="str">
            <v>395</v>
          </cell>
          <cell r="E333" t="str">
            <v>Argosy University</v>
          </cell>
          <cell r="F333" t="str">
            <v>EDMC</v>
          </cell>
          <cell r="G333" t="str">
            <v>Phoenix</v>
          </cell>
          <cell r="H333" t="str">
            <v>AZ</v>
          </cell>
          <cell r="I333" t="str">
            <v>85021</v>
          </cell>
          <cell r="J333" t="str">
            <v>Phoenix-Mesa, AZ</v>
          </cell>
          <cell r="K333" t="str">
            <v>Phoenix-Mesa, AZ</v>
          </cell>
          <cell r="L333" t="str">
            <v>NCACS</v>
          </cell>
          <cell r="M333" t="str">
            <v>207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 t="str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-1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  <cell r="BF333" t="str">
            <v>0</v>
          </cell>
          <cell r="BG333" t="str">
            <v>0</v>
          </cell>
          <cell r="BH333" t="str">
            <v>0</v>
          </cell>
          <cell r="BI333" t="str">
            <v>0</v>
          </cell>
          <cell r="BJ333" t="str">
            <v>0</v>
          </cell>
          <cell r="BK333" t="str">
            <v>0</v>
          </cell>
          <cell r="BL333" t="str">
            <v>0</v>
          </cell>
          <cell r="BM333" t="str">
            <v>0</v>
          </cell>
          <cell r="BN333" t="str">
            <v>0</v>
          </cell>
          <cell r="BO333" t="str">
            <v>0</v>
          </cell>
          <cell r="BP333" t="str">
            <v>0</v>
          </cell>
          <cell r="BQ333" t="str">
            <v>0</v>
          </cell>
          <cell r="BR333" t="str">
            <v>0</v>
          </cell>
          <cell r="BS333" t="str">
            <v>0</v>
          </cell>
          <cell r="BT333" t="str">
            <v>0</v>
          </cell>
          <cell r="BU333" t="str">
            <v>0</v>
          </cell>
          <cell r="BV333" t="str">
            <v>0</v>
          </cell>
          <cell r="BW333" t="str">
            <v>0</v>
          </cell>
          <cell r="BX333" t="str">
            <v>0</v>
          </cell>
          <cell r="BY333" t="str">
            <v>0</v>
          </cell>
          <cell r="BZ333" t="str">
            <v>0</v>
          </cell>
          <cell r="CA333" t="str">
            <v>0</v>
          </cell>
          <cell r="CB333" t="str">
            <v>0</v>
          </cell>
          <cell r="CC333" t="str">
            <v>0</v>
          </cell>
          <cell r="CD333" t="str">
            <v>0</v>
          </cell>
          <cell r="CE333" t="str">
            <v>0</v>
          </cell>
          <cell r="CF333" t="str">
            <v>0</v>
          </cell>
          <cell r="CG333" t="str">
            <v>0</v>
          </cell>
          <cell r="CH333" t="str">
            <v>-1</v>
          </cell>
          <cell r="CI333" t="str">
            <v>-1</v>
          </cell>
          <cell r="CJ333" t="str">
            <v>-1</v>
          </cell>
          <cell r="CK333" t="str">
            <v>0</v>
          </cell>
          <cell r="CL333" t="str">
            <v>0</v>
          </cell>
          <cell r="CM333" t="str">
            <v>0</v>
          </cell>
          <cell r="CN333" t="str">
            <v>0</v>
          </cell>
          <cell r="CO333" t="str">
            <v>0</v>
          </cell>
          <cell r="CP333" t="str">
            <v>0</v>
          </cell>
          <cell r="CQ333" t="str">
            <v>0</v>
          </cell>
          <cell r="CR333" t="str">
            <v>0</v>
          </cell>
          <cell r="CS333" t="str">
            <v>0</v>
          </cell>
          <cell r="CT333" t="str">
            <v>0</v>
          </cell>
          <cell r="CU333">
            <v>0</v>
          </cell>
        </row>
        <row r="334">
          <cell r="C334">
            <v>737</v>
          </cell>
          <cell r="D334" t="str">
            <v>396</v>
          </cell>
          <cell r="E334" t="str">
            <v>Argosy University</v>
          </cell>
          <cell r="F334" t="str">
            <v>EDMC</v>
          </cell>
          <cell r="G334" t="str">
            <v>Richmond</v>
          </cell>
          <cell r="H334" t="str">
            <v>CA</v>
          </cell>
          <cell r="I334" t="str">
            <v>94804</v>
          </cell>
          <cell r="J334" t="str">
            <v>Oakland, CA</v>
          </cell>
          <cell r="K334" t="str">
            <v>San Francisco-Oakland-San Jose, CA</v>
          </cell>
          <cell r="L334" t="str">
            <v>NCACS</v>
          </cell>
          <cell r="M334" t="str">
            <v>123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B334" t="str">
            <v>-1</v>
          </cell>
          <cell r="AC334" t="str">
            <v>0</v>
          </cell>
          <cell r="AD334" t="str">
            <v>0</v>
          </cell>
          <cell r="AE334" t="str">
            <v>0</v>
          </cell>
          <cell r="AF334" t="str">
            <v>0</v>
          </cell>
          <cell r="AG334" t="str">
            <v>0</v>
          </cell>
          <cell r="AH334" t="str">
            <v>0</v>
          </cell>
          <cell r="AI334" t="str">
            <v>0</v>
          </cell>
          <cell r="AJ334" t="str">
            <v>0</v>
          </cell>
          <cell r="AK334" t="str">
            <v>0</v>
          </cell>
          <cell r="AL334" t="str">
            <v>0</v>
          </cell>
          <cell r="AM334" t="str">
            <v>0</v>
          </cell>
          <cell r="AN334" t="str">
            <v>0</v>
          </cell>
          <cell r="AO334" t="str">
            <v>0</v>
          </cell>
          <cell r="AP334" t="str">
            <v>0</v>
          </cell>
          <cell r="AQ334" t="str">
            <v>0</v>
          </cell>
          <cell r="AR334" t="str">
            <v>0</v>
          </cell>
          <cell r="AS334" t="str">
            <v>0</v>
          </cell>
          <cell r="AT334" t="str">
            <v>0</v>
          </cell>
          <cell r="AU334" t="str">
            <v>0</v>
          </cell>
          <cell r="AV334" t="str">
            <v>0</v>
          </cell>
          <cell r="AW334" t="str">
            <v>0</v>
          </cell>
          <cell r="AX334" t="str">
            <v>0</v>
          </cell>
          <cell r="AY334" t="str">
            <v>0</v>
          </cell>
          <cell r="AZ334" t="str">
            <v>-1</v>
          </cell>
          <cell r="BA334" t="str">
            <v>-1</v>
          </cell>
          <cell r="BB334" t="str">
            <v>0</v>
          </cell>
          <cell r="BC334" t="str">
            <v>0</v>
          </cell>
          <cell r="BD334" t="str">
            <v>0</v>
          </cell>
          <cell r="BE334" t="str">
            <v>0</v>
          </cell>
          <cell r="BF334" t="str">
            <v>0</v>
          </cell>
          <cell r="BG334" t="str">
            <v>0</v>
          </cell>
          <cell r="BH334" t="str">
            <v>0</v>
          </cell>
          <cell r="BI334" t="str">
            <v>0</v>
          </cell>
          <cell r="BJ334" t="str">
            <v>0</v>
          </cell>
          <cell r="BK334" t="str">
            <v>0</v>
          </cell>
          <cell r="BL334" t="str">
            <v>0</v>
          </cell>
          <cell r="BM334" t="str">
            <v>0</v>
          </cell>
          <cell r="BN334" t="str">
            <v>0</v>
          </cell>
          <cell r="BO334" t="str">
            <v>0</v>
          </cell>
          <cell r="BP334" t="str">
            <v>0</v>
          </cell>
          <cell r="BQ334" t="str">
            <v>0</v>
          </cell>
          <cell r="BR334" t="str">
            <v>0</v>
          </cell>
          <cell r="BS334" t="str">
            <v>0</v>
          </cell>
          <cell r="BT334" t="str">
            <v>0</v>
          </cell>
          <cell r="BU334" t="str">
            <v>0</v>
          </cell>
          <cell r="BV334" t="str">
            <v>0</v>
          </cell>
          <cell r="BW334" t="str">
            <v>0</v>
          </cell>
          <cell r="BX334" t="str">
            <v>0</v>
          </cell>
          <cell r="BY334" t="str">
            <v>0</v>
          </cell>
          <cell r="BZ334" t="str">
            <v>0</v>
          </cell>
          <cell r="CA334" t="str">
            <v>0</v>
          </cell>
          <cell r="CB334" t="str">
            <v>0</v>
          </cell>
          <cell r="CC334" t="str">
            <v>0</v>
          </cell>
          <cell r="CD334" t="str">
            <v>0</v>
          </cell>
          <cell r="CE334" t="str">
            <v>0</v>
          </cell>
          <cell r="CF334" t="str">
            <v>0</v>
          </cell>
          <cell r="CG334" t="str">
            <v>0</v>
          </cell>
          <cell r="CH334" t="str">
            <v>-1</v>
          </cell>
          <cell r="CI334" t="str">
            <v>-1</v>
          </cell>
          <cell r="CJ334" t="str">
            <v>-1</v>
          </cell>
          <cell r="CK334" t="str">
            <v>0</v>
          </cell>
          <cell r="CL334" t="str">
            <v>0</v>
          </cell>
          <cell r="CM334" t="str">
            <v>0</v>
          </cell>
          <cell r="CN334" t="str">
            <v>0</v>
          </cell>
          <cell r="CO334" t="str">
            <v>0</v>
          </cell>
          <cell r="CP334" t="str">
            <v>0</v>
          </cell>
          <cell r="CQ334" t="str">
            <v>0</v>
          </cell>
          <cell r="CR334" t="str">
            <v>0</v>
          </cell>
          <cell r="CS334" t="str">
            <v>0</v>
          </cell>
          <cell r="CT334" t="str">
            <v>0</v>
          </cell>
          <cell r="CU334">
            <v>0</v>
          </cell>
        </row>
        <row r="335">
          <cell r="C335">
            <v>738</v>
          </cell>
          <cell r="D335" t="str">
            <v>397</v>
          </cell>
          <cell r="E335" t="str">
            <v>Argosy University</v>
          </cell>
          <cell r="F335" t="str">
            <v>EDMC</v>
          </cell>
          <cell r="G335" t="str">
            <v>Seattle</v>
          </cell>
          <cell r="H335" t="str">
            <v>WA</v>
          </cell>
          <cell r="I335" t="str">
            <v>98109</v>
          </cell>
          <cell r="J335" t="str">
            <v>Seattle-Bellevue-Everett, WA</v>
          </cell>
          <cell r="K335" t="str">
            <v>Seattle-Tacoma-Bremerton, WA</v>
          </cell>
          <cell r="L335" t="str">
            <v>NCACS</v>
          </cell>
          <cell r="M335" t="str">
            <v>118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-1</v>
          </cell>
          <cell r="AA335" t="str">
            <v>-1</v>
          </cell>
          <cell r="AB335" t="str">
            <v>-1</v>
          </cell>
          <cell r="AC335" t="str">
            <v>0</v>
          </cell>
          <cell r="AD335" t="str">
            <v>0</v>
          </cell>
          <cell r="AE335" t="str">
            <v>0</v>
          </cell>
          <cell r="AF335" t="str">
            <v>0</v>
          </cell>
          <cell r="AG335" t="str">
            <v>0</v>
          </cell>
          <cell r="AH335" t="str">
            <v>0</v>
          </cell>
          <cell r="AI335" t="str">
            <v>0</v>
          </cell>
          <cell r="AJ335" t="str">
            <v>0</v>
          </cell>
          <cell r="AK335" t="str">
            <v>0</v>
          </cell>
          <cell r="AL335" t="str">
            <v>0</v>
          </cell>
          <cell r="AM335" t="str">
            <v>0</v>
          </cell>
          <cell r="AN335" t="str">
            <v>0</v>
          </cell>
          <cell r="AO335" t="str">
            <v>0</v>
          </cell>
          <cell r="AP335" t="str">
            <v>0</v>
          </cell>
          <cell r="AQ335" t="str">
            <v>0</v>
          </cell>
          <cell r="AR335" t="str">
            <v>0</v>
          </cell>
          <cell r="AS335" t="str">
            <v>0</v>
          </cell>
          <cell r="AT335" t="str">
            <v>0</v>
          </cell>
          <cell r="AU335" t="str">
            <v>0</v>
          </cell>
          <cell r="AV335" t="str">
            <v>0</v>
          </cell>
          <cell r="AW335" t="str">
            <v>0</v>
          </cell>
          <cell r="AX335" t="str">
            <v>0</v>
          </cell>
          <cell r="AY335" t="str">
            <v>0</v>
          </cell>
          <cell r="AZ335" t="str">
            <v>-1</v>
          </cell>
          <cell r="BA335" t="str">
            <v>-1</v>
          </cell>
          <cell r="BB335" t="str">
            <v>0</v>
          </cell>
          <cell r="BC335" t="str">
            <v>0</v>
          </cell>
          <cell r="BD335" t="str">
            <v>0</v>
          </cell>
          <cell r="BE335" t="str">
            <v>0</v>
          </cell>
          <cell r="BF335" t="str">
            <v>0</v>
          </cell>
          <cell r="BG335" t="str">
            <v>0</v>
          </cell>
          <cell r="BH335" t="str">
            <v>0</v>
          </cell>
          <cell r="BI335" t="str">
            <v>0</v>
          </cell>
          <cell r="BJ335" t="str">
            <v>0</v>
          </cell>
          <cell r="BK335" t="str">
            <v>0</v>
          </cell>
          <cell r="BL335" t="str">
            <v>0</v>
          </cell>
          <cell r="BM335" t="str">
            <v>0</v>
          </cell>
          <cell r="BN335" t="str">
            <v>0</v>
          </cell>
          <cell r="BO335" t="str">
            <v>0</v>
          </cell>
          <cell r="BP335" t="str">
            <v>0</v>
          </cell>
          <cell r="BQ335" t="str">
            <v>0</v>
          </cell>
          <cell r="BR335" t="str">
            <v>0</v>
          </cell>
          <cell r="BS335" t="str">
            <v>0</v>
          </cell>
          <cell r="BT335" t="str">
            <v>0</v>
          </cell>
          <cell r="BU335" t="str">
            <v>0</v>
          </cell>
          <cell r="BV335" t="str">
            <v>0</v>
          </cell>
          <cell r="BW335" t="str">
            <v>0</v>
          </cell>
          <cell r="BX335" t="str">
            <v>0</v>
          </cell>
          <cell r="BY335" t="str">
            <v>0</v>
          </cell>
          <cell r="BZ335" t="str">
            <v>-1</v>
          </cell>
          <cell r="CA335" t="str">
            <v>0</v>
          </cell>
          <cell r="CB335" t="str">
            <v>0</v>
          </cell>
          <cell r="CC335" t="str">
            <v>0</v>
          </cell>
          <cell r="CD335" t="str">
            <v>0</v>
          </cell>
          <cell r="CE335" t="str">
            <v>0</v>
          </cell>
          <cell r="CF335" t="str">
            <v>0</v>
          </cell>
          <cell r="CG335" t="str">
            <v>0</v>
          </cell>
          <cell r="CH335" t="str">
            <v>-1</v>
          </cell>
          <cell r="CI335" t="str">
            <v>-1</v>
          </cell>
          <cell r="CJ335" t="str">
            <v>-1</v>
          </cell>
          <cell r="CK335" t="str">
            <v>0</v>
          </cell>
          <cell r="CL335" t="str">
            <v>0</v>
          </cell>
          <cell r="CM335" t="str">
            <v>0</v>
          </cell>
          <cell r="CN335" t="str">
            <v>0</v>
          </cell>
          <cell r="CO335" t="str">
            <v>0</v>
          </cell>
          <cell r="CP335" t="str">
            <v>0</v>
          </cell>
          <cell r="CQ335" t="str">
            <v>0</v>
          </cell>
          <cell r="CR335" t="str">
            <v>0</v>
          </cell>
          <cell r="CS335" t="str">
            <v>0</v>
          </cell>
          <cell r="CT335" t="str">
            <v>0</v>
          </cell>
          <cell r="CU335">
            <v>0</v>
          </cell>
        </row>
        <row r="336">
          <cell r="C336">
            <v>739</v>
          </cell>
          <cell r="D336" t="str">
            <v>398</v>
          </cell>
          <cell r="E336" t="str">
            <v>Argosy University</v>
          </cell>
          <cell r="F336" t="str">
            <v>EDMC</v>
          </cell>
          <cell r="G336" t="str">
            <v>Tampa</v>
          </cell>
          <cell r="H336" t="str">
            <v>FL</v>
          </cell>
          <cell r="I336" t="str">
            <v>33619</v>
          </cell>
          <cell r="J336" t="str">
            <v>Tampa-St. Petersburg-Clearwater, FL</v>
          </cell>
          <cell r="K336" t="str">
            <v>Tampa-St. Petersburg-Clearwater, FL</v>
          </cell>
          <cell r="L336" t="str">
            <v>SACS</v>
          </cell>
          <cell r="M336" t="str">
            <v>12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-1</v>
          </cell>
          <cell r="AA336" t="str">
            <v>-1</v>
          </cell>
          <cell r="AB336" t="str">
            <v>0</v>
          </cell>
          <cell r="AC336" t="str">
            <v>0</v>
          </cell>
          <cell r="AD336" t="str">
            <v>0</v>
          </cell>
          <cell r="AE336" t="str">
            <v>0</v>
          </cell>
          <cell r="AF336" t="str">
            <v>0</v>
          </cell>
          <cell r="AG336" t="str">
            <v>0</v>
          </cell>
          <cell r="AH336" t="str">
            <v>0</v>
          </cell>
          <cell r="AI336" t="str">
            <v>0</v>
          </cell>
          <cell r="AJ336" t="str">
            <v>0</v>
          </cell>
          <cell r="AK336" t="str">
            <v>0</v>
          </cell>
          <cell r="AL336" t="str">
            <v>0</v>
          </cell>
          <cell r="AM336" t="str">
            <v>0</v>
          </cell>
          <cell r="AN336" t="str">
            <v>0</v>
          </cell>
          <cell r="AO336" t="str">
            <v>0</v>
          </cell>
          <cell r="AP336" t="str">
            <v>0</v>
          </cell>
          <cell r="AQ336" t="str">
            <v>0</v>
          </cell>
          <cell r="AR336" t="str">
            <v>0</v>
          </cell>
          <cell r="AS336" t="str">
            <v>0</v>
          </cell>
          <cell r="AT336" t="str">
            <v>0</v>
          </cell>
          <cell r="AU336" t="str">
            <v>0</v>
          </cell>
          <cell r="AV336" t="str">
            <v>0</v>
          </cell>
          <cell r="AW336" t="str">
            <v>0</v>
          </cell>
          <cell r="AX336" t="str">
            <v>0</v>
          </cell>
          <cell r="AY336" t="str">
            <v>0</v>
          </cell>
          <cell r="AZ336" t="str">
            <v>-1</v>
          </cell>
          <cell r="BA336" t="str">
            <v>0</v>
          </cell>
          <cell r="BB336" t="str">
            <v>0</v>
          </cell>
          <cell r="BC336" t="str">
            <v>0</v>
          </cell>
          <cell r="BD336" t="str">
            <v>0</v>
          </cell>
          <cell r="BE336" t="str">
            <v>0</v>
          </cell>
          <cell r="BF336" t="str">
            <v>0</v>
          </cell>
          <cell r="BG336" t="str">
            <v>0</v>
          </cell>
          <cell r="BH336" t="str">
            <v>0</v>
          </cell>
          <cell r="BI336" t="str">
            <v>0</v>
          </cell>
          <cell r="BJ336" t="str">
            <v>0</v>
          </cell>
          <cell r="BK336" t="str">
            <v>0</v>
          </cell>
          <cell r="BL336" t="str">
            <v>0</v>
          </cell>
          <cell r="BM336" t="str">
            <v>0</v>
          </cell>
          <cell r="BN336" t="str">
            <v>0</v>
          </cell>
          <cell r="BO336" t="str">
            <v>0</v>
          </cell>
          <cell r="BP336" t="str">
            <v>0</v>
          </cell>
          <cell r="BQ336" t="str">
            <v>0</v>
          </cell>
          <cell r="BR336" t="str">
            <v>0</v>
          </cell>
          <cell r="BS336" t="str">
            <v>0</v>
          </cell>
          <cell r="BT336" t="str">
            <v>0</v>
          </cell>
          <cell r="BU336" t="str">
            <v>0</v>
          </cell>
          <cell r="BV336" t="str">
            <v>0</v>
          </cell>
          <cell r="BW336" t="str">
            <v>0</v>
          </cell>
          <cell r="BX336" t="str">
            <v>0</v>
          </cell>
          <cell r="BY336" t="str">
            <v>0</v>
          </cell>
          <cell r="BZ336" t="str">
            <v>0</v>
          </cell>
          <cell r="CA336" t="str">
            <v>0</v>
          </cell>
          <cell r="CB336" t="str">
            <v>0</v>
          </cell>
          <cell r="CC336" t="str">
            <v>0</v>
          </cell>
          <cell r="CD336" t="str">
            <v>0</v>
          </cell>
          <cell r="CE336" t="str">
            <v>0</v>
          </cell>
          <cell r="CF336" t="str">
            <v>0</v>
          </cell>
          <cell r="CG336" t="str">
            <v>0</v>
          </cell>
          <cell r="CH336" t="str">
            <v>-1</v>
          </cell>
          <cell r="CI336" t="str">
            <v>-1</v>
          </cell>
          <cell r="CJ336" t="str">
            <v>-1</v>
          </cell>
          <cell r="CK336" t="str">
            <v>0</v>
          </cell>
          <cell r="CL336" t="str">
            <v>0</v>
          </cell>
          <cell r="CM336" t="str">
            <v>0</v>
          </cell>
          <cell r="CN336" t="str">
            <v>0</v>
          </cell>
          <cell r="CO336" t="str">
            <v>0</v>
          </cell>
          <cell r="CP336" t="str">
            <v>0</v>
          </cell>
          <cell r="CQ336" t="str">
            <v>0</v>
          </cell>
          <cell r="CR336" t="str">
            <v>0</v>
          </cell>
          <cell r="CS336" t="str">
            <v>0</v>
          </cell>
          <cell r="CT336" t="str">
            <v>0</v>
          </cell>
          <cell r="CU336">
            <v>0</v>
          </cell>
        </row>
        <row r="337">
          <cell r="C337">
            <v>740</v>
          </cell>
          <cell r="D337" t="str">
            <v>399</v>
          </cell>
          <cell r="E337" t="str">
            <v>Argosy University</v>
          </cell>
          <cell r="F337" t="str">
            <v>EDMC</v>
          </cell>
          <cell r="G337" t="str">
            <v>Sarasota</v>
          </cell>
          <cell r="H337" t="str">
            <v>FL</v>
          </cell>
          <cell r="I337" t="str">
            <v>34235</v>
          </cell>
          <cell r="J337" t="str">
            <v>Sarasota-Bradenton, FL</v>
          </cell>
          <cell r="K337" t="str">
            <v>Sarasota-Bradenton, FL</v>
          </cell>
          <cell r="L337" t="str">
            <v>NCACS</v>
          </cell>
          <cell r="M337" t="str">
            <v>1521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-1</v>
          </cell>
          <cell r="Y337" t="str">
            <v>0</v>
          </cell>
          <cell r="Z337" t="str">
            <v>-1</v>
          </cell>
          <cell r="AA337" t="str">
            <v>-1</v>
          </cell>
          <cell r="AB337" t="str">
            <v>-1</v>
          </cell>
          <cell r="AC337" t="str">
            <v>0</v>
          </cell>
          <cell r="AD337" t="str">
            <v>0</v>
          </cell>
          <cell r="AE337" t="str">
            <v>0</v>
          </cell>
          <cell r="AF337" t="str">
            <v>0</v>
          </cell>
          <cell r="AG337" t="str">
            <v>0</v>
          </cell>
          <cell r="AH337" t="str">
            <v>0</v>
          </cell>
          <cell r="AI337" t="str">
            <v>0</v>
          </cell>
          <cell r="AJ337" t="str">
            <v>0</v>
          </cell>
          <cell r="AK337" t="str">
            <v>0</v>
          </cell>
          <cell r="AL337" t="str">
            <v>0</v>
          </cell>
          <cell r="AM337" t="str">
            <v>0</v>
          </cell>
          <cell r="AN337" t="str">
            <v>0</v>
          </cell>
          <cell r="AO337" t="str">
            <v>0</v>
          </cell>
          <cell r="AP337" t="str">
            <v>0</v>
          </cell>
          <cell r="AQ337" t="str">
            <v>0</v>
          </cell>
          <cell r="AR337" t="str">
            <v>0</v>
          </cell>
          <cell r="AS337" t="str">
            <v>0</v>
          </cell>
          <cell r="AT337" t="str">
            <v>0</v>
          </cell>
          <cell r="AU337" t="str">
            <v>0</v>
          </cell>
          <cell r="AV337" t="str">
            <v>0</v>
          </cell>
          <cell r="AW337" t="str">
            <v>0</v>
          </cell>
          <cell r="AX337" t="str">
            <v>0</v>
          </cell>
          <cell r="AY337" t="str">
            <v>0</v>
          </cell>
          <cell r="AZ337" t="str">
            <v>0</v>
          </cell>
          <cell r="BA337" t="str">
            <v>-1</v>
          </cell>
          <cell r="BB337" t="str">
            <v>0</v>
          </cell>
          <cell r="BC337" t="str">
            <v>0</v>
          </cell>
          <cell r="BD337" t="str">
            <v>0</v>
          </cell>
          <cell r="BE337" t="str">
            <v>0</v>
          </cell>
          <cell r="BF337" t="str">
            <v>0</v>
          </cell>
          <cell r="BG337" t="str">
            <v>0</v>
          </cell>
          <cell r="BH337" t="str">
            <v>0</v>
          </cell>
          <cell r="BI337" t="str">
            <v>0</v>
          </cell>
          <cell r="BJ337" t="str">
            <v>0</v>
          </cell>
          <cell r="BK337" t="str">
            <v>0</v>
          </cell>
          <cell r="BL337" t="str">
            <v>0</v>
          </cell>
          <cell r="BM337" t="str">
            <v>0</v>
          </cell>
          <cell r="BN337" t="str">
            <v>0</v>
          </cell>
          <cell r="BO337" t="str">
            <v>0</v>
          </cell>
          <cell r="BP337" t="str">
            <v>0</v>
          </cell>
          <cell r="BQ337" t="str">
            <v>0</v>
          </cell>
          <cell r="BR337" t="str">
            <v>0</v>
          </cell>
          <cell r="BS337" t="str">
            <v>0</v>
          </cell>
          <cell r="BT337" t="str">
            <v>0</v>
          </cell>
          <cell r="BU337" t="str">
            <v>0</v>
          </cell>
          <cell r="BV337" t="str">
            <v>0</v>
          </cell>
          <cell r="BW337" t="str">
            <v>0</v>
          </cell>
          <cell r="BX337" t="str">
            <v>0</v>
          </cell>
          <cell r="BY337" t="str">
            <v>0</v>
          </cell>
          <cell r="BZ337" t="str">
            <v>0</v>
          </cell>
          <cell r="CA337" t="str">
            <v>0</v>
          </cell>
          <cell r="CB337" t="str">
            <v>0</v>
          </cell>
          <cell r="CC337" t="str">
            <v>0</v>
          </cell>
          <cell r="CD337" t="str">
            <v>0</v>
          </cell>
          <cell r="CE337" t="str">
            <v>0</v>
          </cell>
          <cell r="CF337" t="str">
            <v>0</v>
          </cell>
          <cell r="CG337" t="str">
            <v>0</v>
          </cell>
          <cell r="CH337" t="str">
            <v>-1</v>
          </cell>
          <cell r="CI337" t="str">
            <v>-1</v>
          </cell>
          <cell r="CJ337" t="str">
            <v>-1</v>
          </cell>
          <cell r="CK337" t="str">
            <v>0</v>
          </cell>
          <cell r="CL337" t="str">
            <v>0</v>
          </cell>
          <cell r="CM337" t="str">
            <v>0</v>
          </cell>
          <cell r="CN337" t="str">
            <v>0</v>
          </cell>
          <cell r="CO337" t="str">
            <v>0</v>
          </cell>
          <cell r="CP337" t="str">
            <v>0</v>
          </cell>
          <cell r="CQ337" t="str">
            <v>0</v>
          </cell>
          <cell r="CR337" t="str">
            <v>0</v>
          </cell>
          <cell r="CS337" t="str">
            <v>0</v>
          </cell>
          <cell r="CT337" t="str">
            <v>0</v>
          </cell>
          <cell r="CU337">
            <v>0</v>
          </cell>
        </row>
        <row r="338">
          <cell r="C338">
            <v>741</v>
          </cell>
          <cell r="D338" t="str">
            <v>400</v>
          </cell>
          <cell r="E338" t="str">
            <v>Argosy University</v>
          </cell>
          <cell r="F338" t="str">
            <v>EDMC</v>
          </cell>
          <cell r="G338" t="str">
            <v>Orange County</v>
          </cell>
          <cell r="H338" t="str">
            <v>CA</v>
          </cell>
          <cell r="I338" t="str">
            <v>92868</v>
          </cell>
          <cell r="J338" t="str">
            <v>Orange County, CA</v>
          </cell>
          <cell r="K338" t="str">
            <v>Los Angeles-Riverside-Orange County, CA</v>
          </cell>
          <cell r="L338" t="str">
            <v>SACS</v>
          </cell>
          <cell r="M338" t="str">
            <v>18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-1</v>
          </cell>
          <cell r="AA338" t="str">
            <v>-1</v>
          </cell>
          <cell r="AB338" t="str">
            <v>-1</v>
          </cell>
          <cell r="AC338" t="str">
            <v>0</v>
          </cell>
          <cell r="AD338" t="str">
            <v>0</v>
          </cell>
          <cell r="AE338" t="str">
            <v>0</v>
          </cell>
          <cell r="AF338" t="str">
            <v>0</v>
          </cell>
          <cell r="AG338" t="str">
            <v>0</v>
          </cell>
          <cell r="AH338" t="str">
            <v>0</v>
          </cell>
          <cell r="AI338" t="str">
            <v>0</v>
          </cell>
          <cell r="AJ338" t="str">
            <v>0</v>
          </cell>
          <cell r="AK338" t="str">
            <v>0</v>
          </cell>
          <cell r="AL338" t="str">
            <v>0</v>
          </cell>
          <cell r="AM338" t="str">
            <v>0</v>
          </cell>
          <cell r="AN338" t="str">
            <v>0</v>
          </cell>
          <cell r="AO338" t="str">
            <v>0</v>
          </cell>
          <cell r="AP338" t="str">
            <v>0</v>
          </cell>
          <cell r="AQ338" t="str">
            <v>0</v>
          </cell>
          <cell r="AR338" t="str">
            <v>0</v>
          </cell>
          <cell r="AS338" t="str">
            <v>0</v>
          </cell>
          <cell r="AT338" t="str">
            <v>0</v>
          </cell>
          <cell r="AU338" t="str">
            <v>0</v>
          </cell>
          <cell r="AV338" t="str">
            <v>0</v>
          </cell>
          <cell r="AW338" t="str">
            <v>0</v>
          </cell>
          <cell r="AX338" t="str">
            <v>0</v>
          </cell>
          <cell r="AY338" t="str">
            <v>0</v>
          </cell>
          <cell r="AZ338" t="str">
            <v>-1</v>
          </cell>
          <cell r="BA338" t="str">
            <v>-1</v>
          </cell>
          <cell r="BB338" t="str">
            <v>0</v>
          </cell>
          <cell r="BC338" t="str">
            <v>0</v>
          </cell>
          <cell r="BD338" t="str">
            <v>0</v>
          </cell>
          <cell r="BE338" t="str">
            <v>0</v>
          </cell>
          <cell r="BF338" t="str">
            <v>0</v>
          </cell>
          <cell r="BG338" t="str">
            <v>0</v>
          </cell>
          <cell r="BH338" t="str">
            <v>0</v>
          </cell>
          <cell r="BI338" t="str">
            <v>0</v>
          </cell>
          <cell r="BJ338" t="str">
            <v>0</v>
          </cell>
          <cell r="BK338" t="str">
            <v>0</v>
          </cell>
          <cell r="BL338" t="str">
            <v>0</v>
          </cell>
          <cell r="BM338" t="str">
            <v>0</v>
          </cell>
          <cell r="BN338" t="str">
            <v>0</v>
          </cell>
          <cell r="BO338" t="str">
            <v>0</v>
          </cell>
          <cell r="BP338" t="str">
            <v>0</v>
          </cell>
          <cell r="BQ338" t="str">
            <v>0</v>
          </cell>
          <cell r="BR338" t="str">
            <v>0</v>
          </cell>
          <cell r="BS338" t="str">
            <v>0</v>
          </cell>
          <cell r="BT338" t="str">
            <v>0</v>
          </cell>
          <cell r="BU338" t="str">
            <v>0</v>
          </cell>
          <cell r="BV338" t="str">
            <v>0</v>
          </cell>
          <cell r="BW338" t="str">
            <v>0</v>
          </cell>
          <cell r="BX338" t="str">
            <v>0</v>
          </cell>
          <cell r="BY338" t="str">
            <v>0</v>
          </cell>
          <cell r="BZ338" t="str">
            <v>0</v>
          </cell>
          <cell r="CA338" t="str">
            <v>0</v>
          </cell>
          <cell r="CB338" t="str">
            <v>0</v>
          </cell>
          <cell r="CC338" t="str">
            <v>0</v>
          </cell>
          <cell r="CD338" t="str">
            <v>0</v>
          </cell>
          <cell r="CE338" t="str">
            <v>0</v>
          </cell>
          <cell r="CF338" t="str">
            <v>0</v>
          </cell>
          <cell r="CG338" t="str">
            <v>0</v>
          </cell>
          <cell r="CH338" t="str">
            <v>-1</v>
          </cell>
          <cell r="CI338" t="str">
            <v>-1</v>
          </cell>
          <cell r="CJ338" t="str">
            <v>-1</v>
          </cell>
          <cell r="CK338" t="str">
            <v>0</v>
          </cell>
          <cell r="CL338" t="str">
            <v>0</v>
          </cell>
          <cell r="CM338" t="str">
            <v>0</v>
          </cell>
          <cell r="CN338" t="str">
            <v>0</v>
          </cell>
          <cell r="CO338" t="str">
            <v>0</v>
          </cell>
          <cell r="CP338" t="str">
            <v>0</v>
          </cell>
          <cell r="CQ338" t="str">
            <v>0</v>
          </cell>
          <cell r="CR338" t="str">
            <v>0</v>
          </cell>
          <cell r="CS338" t="str">
            <v>0</v>
          </cell>
          <cell r="CT338" t="str">
            <v>0</v>
          </cell>
          <cell r="CU338">
            <v>0</v>
          </cell>
        </row>
        <row r="339">
          <cell r="C339">
            <v>742</v>
          </cell>
          <cell r="D339" t="str">
            <v>401</v>
          </cell>
          <cell r="E339" t="str">
            <v>Western State University College of Law</v>
          </cell>
          <cell r="F339" t="str">
            <v>EDMC</v>
          </cell>
          <cell r="G339" t="str">
            <v>Fullerton</v>
          </cell>
          <cell r="H339" t="str">
            <v>CA</v>
          </cell>
          <cell r="I339" t="str">
            <v>92831</v>
          </cell>
          <cell r="J339" t="str">
            <v>Orange County, CA</v>
          </cell>
          <cell r="K339" t="str">
            <v>Los Angeles-Riverside-Orange County, CA</v>
          </cell>
          <cell r="L339" t="str">
            <v>WASC</v>
          </cell>
          <cell r="M339" t="str">
            <v>46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 t="str">
            <v>0</v>
          </cell>
          <cell r="AA339" t="str">
            <v>0</v>
          </cell>
          <cell r="AB339" t="str">
            <v>0</v>
          </cell>
          <cell r="AC339" t="str">
            <v>0</v>
          </cell>
          <cell r="AD339" t="str">
            <v>0</v>
          </cell>
          <cell r="AE339" t="str">
            <v>0</v>
          </cell>
          <cell r="AF339" t="str">
            <v>0</v>
          </cell>
          <cell r="AG339" t="str">
            <v>0</v>
          </cell>
          <cell r="AH339" t="str">
            <v>0</v>
          </cell>
          <cell r="AI339" t="str">
            <v>0</v>
          </cell>
          <cell r="AJ339" t="str">
            <v>0</v>
          </cell>
          <cell r="AK339" t="str">
            <v>0</v>
          </cell>
          <cell r="AL339" t="str">
            <v>0</v>
          </cell>
          <cell r="AM339" t="str">
            <v>0</v>
          </cell>
          <cell r="AN339" t="str">
            <v>0</v>
          </cell>
          <cell r="AO339" t="str">
            <v>0</v>
          </cell>
          <cell r="AP339" t="str">
            <v>0</v>
          </cell>
          <cell r="AQ339" t="str">
            <v>0</v>
          </cell>
          <cell r="AR339" t="str">
            <v>0</v>
          </cell>
          <cell r="AS339" t="str">
            <v>0</v>
          </cell>
          <cell r="AT339" t="str">
            <v>0</v>
          </cell>
          <cell r="AU339" t="str">
            <v>0</v>
          </cell>
          <cell r="AV339" t="str">
            <v>0</v>
          </cell>
          <cell r="AW339" t="str">
            <v>0</v>
          </cell>
          <cell r="AX339" t="str">
            <v>0</v>
          </cell>
          <cell r="AY339" t="str">
            <v>0</v>
          </cell>
          <cell r="AZ339" t="str">
            <v>0</v>
          </cell>
          <cell r="BA339" t="str">
            <v>0</v>
          </cell>
          <cell r="BB339" t="str">
            <v>0</v>
          </cell>
          <cell r="BC339" t="str">
            <v>0</v>
          </cell>
          <cell r="BD339" t="str">
            <v>0</v>
          </cell>
          <cell r="BE339" t="str">
            <v>0</v>
          </cell>
          <cell r="BF339" t="str">
            <v>0</v>
          </cell>
          <cell r="BG339" t="str">
            <v>0</v>
          </cell>
          <cell r="BH339" t="str">
            <v>0</v>
          </cell>
          <cell r="BI339" t="str">
            <v>0</v>
          </cell>
          <cell r="BJ339" t="str">
            <v>0</v>
          </cell>
          <cell r="BK339" t="str">
            <v>0</v>
          </cell>
          <cell r="BL339" t="str">
            <v>0</v>
          </cell>
          <cell r="BM339" t="str">
            <v>0</v>
          </cell>
          <cell r="BN339" t="str">
            <v>0</v>
          </cell>
          <cell r="BO339" t="str">
            <v>0</v>
          </cell>
          <cell r="BP339" t="str">
            <v>0</v>
          </cell>
          <cell r="BQ339" t="str">
            <v>0</v>
          </cell>
          <cell r="BR339" t="str">
            <v>0</v>
          </cell>
          <cell r="BS339" t="str">
            <v>0</v>
          </cell>
          <cell r="BT339" t="str">
            <v>0</v>
          </cell>
          <cell r="BU339" t="str">
            <v>0</v>
          </cell>
          <cell r="BV339" t="str">
            <v>0</v>
          </cell>
          <cell r="BW339" t="str">
            <v>0</v>
          </cell>
          <cell r="BX339" t="str">
            <v>0</v>
          </cell>
          <cell r="BY339" t="str">
            <v>0</v>
          </cell>
          <cell r="BZ339" t="str">
            <v>0</v>
          </cell>
          <cell r="CA339" t="str">
            <v>0</v>
          </cell>
          <cell r="CB339" t="str">
            <v>0</v>
          </cell>
          <cell r="CC339" t="str">
            <v>0</v>
          </cell>
          <cell r="CD339" t="str">
            <v>0</v>
          </cell>
          <cell r="CE339" t="str">
            <v>-1</v>
          </cell>
          <cell r="CF339" t="str">
            <v>0</v>
          </cell>
          <cell r="CG339" t="str">
            <v>0</v>
          </cell>
          <cell r="CH339" t="str">
            <v>0</v>
          </cell>
          <cell r="CI339" t="str">
            <v>0</v>
          </cell>
          <cell r="CJ339" t="str">
            <v>0</v>
          </cell>
          <cell r="CK339" t="str">
            <v>0</v>
          </cell>
          <cell r="CL339" t="str">
            <v>0</v>
          </cell>
          <cell r="CM339" t="str">
            <v>0</v>
          </cell>
          <cell r="CN339" t="str">
            <v>0</v>
          </cell>
          <cell r="CO339" t="str">
            <v>0</v>
          </cell>
          <cell r="CP339" t="str">
            <v>0</v>
          </cell>
          <cell r="CQ339" t="str">
            <v>0</v>
          </cell>
          <cell r="CR339" t="str">
            <v>0</v>
          </cell>
          <cell r="CS339" t="str">
            <v>0</v>
          </cell>
          <cell r="CT339" t="str">
            <v>0</v>
          </cell>
          <cell r="CU339">
            <v>0</v>
          </cell>
        </row>
        <row r="340">
          <cell r="C340">
            <v>743</v>
          </cell>
          <cell r="D340" t="str">
            <v>402</v>
          </cell>
          <cell r="E340" t="str">
            <v>Argosy University</v>
          </cell>
          <cell r="F340" t="str">
            <v>EDMC</v>
          </cell>
          <cell r="G340" t="str">
            <v>Dallas</v>
          </cell>
          <cell r="H340" t="str">
            <v>TX</v>
          </cell>
          <cell r="I340" t="str">
            <v>75231</v>
          </cell>
          <cell r="J340" t="str">
            <v>Dallas, TX</v>
          </cell>
          <cell r="K340" t="str">
            <v>Dallas-Fort Worth, TX</v>
          </cell>
          <cell r="L340" t="str">
            <v>NCACS</v>
          </cell>
          <cell r="M340" t="str">
            <v>NA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 t="str">
            <v>0</v>
          </cell>
          <cell r="AG340" t="str">
            <v>0</v>
          </cell>
          <cell r="AH340" t="str">
            <v>0</v>
          </cell>
          <cell r="AI340" t="str">
            <v>0</v>
          </cell>
          <cell r="AJ340" t="str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 t="str">
            <v>0</v>
          </cell>
          <cell r="AQ340" t="str">
            <v>0</v>
          </cell>
          <cell r="AR340" t="str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  <cell r="BF340" t="str">
            <v>0</v>
          </cell>
          <cell r="BG340" t="str">
            <v>0</v>
          </cell>
          <cell r="BH340" t="str">
            <v>0</v>
          </cell>
          <cell r="BI340" t="str">
            <v>0</v>
          </cell>
          <cell r="BJ340" t="str">
            <v>0</v>
          </cell>
          <cell r="BK340" t="str">
            <v>0</v>
          </cell>
          <cell r="BL340" t="str">
            <v>0</v>
          </cell>
          <cell r="BM340" t="str">
            <v>0</v>
          </cell>
          <cell r="BN340" t="str">
            <v>0</v>
          </cell>
          <cell r="BO340" t="str">
            <v>0</v>
          </cell>
          <cell r="BP340" t="str">
            <v>0</v>
          </cell>
          <cell r="BQ340" t="str">
            <v>0</v>
          </cell>
          <cell r="BR340" t="str">
            <v>0</v>
          </cell>
          <cell r="BS340" t="str">
            <v>0</v>
          </cell>
          <cell r="BT340" t="str">
            <v>0</v>
          </cell>
          <cell r="BU340" t="str">
            <v>0</v>
          </cell>
          <cell r="BV340" t="str">
            <v>0</v>
          </cell>
          <cell r="BW340" t="str">
            <v>0</v>
          </cell>
          <cell r="BX340" t="str">
            <v>0</v>
          </cell>
          <cell r="BY340" t="str">
            <v>0</v>
          </cell>
          <cell r="BZ340" t="str">
            <v>0</v>
          </cell>
          <cell r="CA340" t="str">
            <v>0</v>
          </cell>
          <cell r="CB340" t="str">
            <v>0</v>
          </cell>
          <cell r="CC340" t="str">
            <v>0</v>
          </cell>
          <cell r="CD340" t="str">
            <v>0</v>
          </cell>
          <cell r="CE340" t="str">
            <v>0</v>
          </cell>
          <cell r="CF340" t="str">
            <v>0</v>
          </cell>
          <cell r="CG340" t="str">
            <v>0</v>
          </cell>
          <cell r="CH340" t="str">
            <v>-1</v>
          </cell>
          <cell r="CI340" t="str">
            <v>-1</v>
          </cell>
          <cell r="CJ340" t="str">
            <v>-1</v>
          </cell>
          <cell r="CK340" t="str">
            <v>0</v>
          </cell>
          <cell r="CL340" t="str">
            <v>0</v>
          </cell>
          <cell r="CM340" t="str">
            <v>0</v>
          </cell>
          <cell r="CN340" t="str">
            <v>0</v>
          </cell>
          <cell r="CO340" t="str">
            <v>0</v>
          </cell>
          <cell r="CP340" t="str">
            <v>0</v>
          </cell>
          <cell r="CQ340" t="str">
            <v>0</v>
          </cell>
          <cell r="CR340" t="str">
            <v>0</v>
          </cell>
          <cell r="CS340" t="str">
            <v>0</v>
          </cell>
          <cell r="CT340" t="str">
            <v>0</v>
          </cell>
          <cell r="CU340">
            <v>0</v>
          </cell>
        </row>
        <row r="341">
          <cell r="C341">
            <v>744</v>
          </cell>
          <cell r="D341" t="str">
            <v>464</v>
          </cell>
          <cell r="E341" t="str">
            <v>California Design College</v>
          </cell>
          <cell r="F341" t="str">
            <v>EDMC</v>
          </cell>
          <cell r="G341" t="str">
            <v>Los Angeles</v>
          </cell>
          <cell r="H341" t="str">
            <v>CA</v>
          </cell>
          <cell r="I341" t="str">
            <v>90010</v>
          </cell>
          <cell r="J341" t="str">
            <v>Los Angeles-Long Beach, CA</v>
          </cell>
          <cell r="K341" t="str">
            <v>Los Angeles-Riverside-Orange County, CA</v>
          </cell>
          <cell r="L341" t="str">
            <v>ACICS</v>
          </cell>
          <cell r="M341" t="str">
            <v>276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B341" t="str">
            <v>0</v>
          </cell>
          <cell r="AC341" t="str">
            <v>0</v>
          </cell>
          <cell r="AD341" t="str">
            <v>0</v>
          </cell>
          <cell r="AE341" t="str">
            <v>0</v>
          </cell>
          <cell r="AF341" t="str">
            <v>0</v>
          </cell>
          <cell r="AG341" t="str">
            <v>0</v>
          </cell>
          <cell r="AH341" t="str">
            <v>-1</v>
          </cell>
          <cell r="AI341" t="str">
            <v>0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-1</v>
          </cell>
          <cell r="BC341" t="str">
            <v>-1</v>
          </cell>
          <cell r="BD341" t="str">
            <v>0</v>
          </cell>
          <cell r="BE341" t="str">
            <v>0</v>
          </cell>
          <cell r="BF341" t="str">
            <v>0</v>
          </cell>
          <cell r="BG341" t="str">
            <v>0</v>
          </cell>
          <cell r="BH341" t="str">
            <v>0</v>
          </cell>
          <cell r="BI341" t="str">
            <v>0</v>
          </cell>
          <cell r="BJ341" t="str">
            <v>0</v>
          </cell>
          <cell r="BK341" t="str">
            <v>0</v>
          </cell>
          <cell r="BL341" t="str">
            <v>0</v>
          </cell>
          <cell r="BM341" t="str">
            <v>0</v>
          </cell>
          <cell r="BN341" t="str">
            <v>0</v>
          </cell>
          <cell r="BO341" t="str">
            <v>0</v>
          </cell>
          <cell r="BP341" t="str">
            <v>0</v>
          </cell>
          <cell r="BQ341" t="str">
            <v>0</v>
          </cell>
          <cell r="BR341" t="str">
            <v>0</v>
          </cell>
          <cell r="BS341" t="str">
            <v>0</v>
          </cell>
          <cell r="BT341" t="str">
            <v>0</v>
          </cell>
          <cell r="BU341" t="str">
            <v>0</v>
          </cell>
          <cell r="BV341" t="str">
            <v>0</v>
          </cell>
          <cell r="BW341" t="str">
            <v>0</v>
          </cell>
          <cell r="BX341" t="str">
            <v>0</v>
          </cell>
          <cell r="BY341" t="str">
            <v>0</v>
          </cell>
          <cell r="BZ341" t="str">
            <v>0</v>
          </cell>
          <cell r="CA341" t="str">
            <v>0</v>
          </cell>
          <cell r="CB341" t="str">
            <v>0</v>
          </cell>
          <cell r="CC341" t="str">
            <v>0</v>
          </cell>
          <cell r="CD341" t="str">
            <v>0</v>
          </cell>
          <cell r="CE341" t="str">
            <v>0</v>
          </cell>
          <cell r="CF341" t="str">
            <v>0</v>
          </cell>
          <cell r="CG341" t="str">
            <v>0</v>
          </cell>
          <cell r="CH341" t="str">
            <v>0</v>
          </cell>
          <cell r="CI341" t="str">
            <v>0</v>
          </cell>
          <cell r="CJ341" t="str">
            <v>0</v>
          </cell>
          <cell r="CK341" t="str">
            <v>0</v>
          </cell>
          <cell r="CL341" t="str">
            <v>0</v>
          </cell>
          <cell r="CM341" t="str">
            <v>0</v>
          </cell>
          <cell r="CN341" t="str">
            <v>0</v>
          </cell>
          <cell r="CO341" t="str">
            <v>0</v>
          </cell>
          <cell r="CP341" t="str">
            <v>0</v>
          </cell>
          <cell r="CQ341" t="str">
            <v>0</v>
          </cell>
          <cell r="CR341" t="str">
            <v>0</v>
          </cell>
          <cell r="CS341" t="str">
            <v>0</v>
          </cell>
          <cell r="CT341" t="str">
            <v>0</v>
          </cell>
          <cell r="CU341">
            <v>0</v>
          </cell>
        </row>
        <row r="342">
          <cell r="C342">
            <v>745</v>
          </cell>
          <cell r="D342" t="str">
            <v>468</v>
          </cell>
          <cell r="E342" t="str">
            <v>Michiana College</v>
          </cell>
          <cell r="F342" t="str">
            <v>EDMC</v>
          </cell>
          <cell r="G342" t="str">
            <v>Fort Wayne</v>
          </cell>
          <cell r="H342" t="str">
            <v>IN</v>
          </cell>
          <cell r="I342" t="str">
            <v>46617</v>
          </cell>
          <cell r="J342" t="str">
            <v>South Bend, IN</v>
          </cell>
          <cell r="K342" t="str">
            <v>South Bend, IN</v>
          </cell>
          <cell r="L342" t="str">
            <v>ACICS</v>
          </cell>
          <cell r="M342" t="str">
            <v>343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-1</v>
          </cell>
          <cell r="Y342" t="str">
            <v>-1</v>
          </cell>
          <cell r="Z342" t="str">
            <v>0</v>
          </cell>
          <cell r="AA342" t="str">
            <v>0</v>
          </cell>
          <cell r="AB342" t="str">
            <v>0</v>
          </cell>
          <cell r="AC342" t="str">
            <v>0</v>
          </cell>
          <cell r="AD342" t="str">
            <v>0</v>
          </cell>
          <cell r="AE342" t="str">
            <v>0</v>
          </cell>
          <cell r="AF342" t="str">
            <v>0</v>
          </cell>
          <cell r="AG342" t="str">
            <v>0</v>
          </cell>
          <cell r="AH342" t="str">
            <v>0</v>
          </cell>
          <cell r="AI342" t="str">
            <v>0</v>
          </cell>
          <cell r="AJ342" t="str">
            <v>0</v>
          </cell>
          <cell r="AK342" t="str">
            <v>0</v>
          </cell>
          <cell r="AL342" t="str">
            <v>0</v>
          </cell>
          <cell r="AM342" t="str">
            <v>0</v>
          </cell>
          <cell r="AN342" t="str">
            <v>0</v>
          </cell>
          <cell r="AO342" t="str">
            <v>0</v>
          </cell>
          <cell r="AP342" t="str">
            <v>0</v>
          </cell>
          <cell r="AQ342" t="str">
            <v>0</v>
          </cell>
          <cell r="AR342" t="str">
            <v>0</v>
          </cell>
          <cell r="AS342" t="str">
            <v>0</v>
          </cell>
          <cell r="AT342" t="str">
            <v>0</v>
          </cell>
          <cell r="AU342" t="str">
            <v>0</v>
          </cell>
          <cell r="AV342" t="str">
            <v>0</v>
          </cell>
          <cell r="AW342" t="str">
            <v>0</v>
          </cell>
          <cell r="AX342" t="str">
            <v>0</v>
          </cell>
          <cell r="AY342" t="str">
            <v>0</v>
          </cell>
          <cell r="AZ342" t="str">
            <v>0</v>
          </cell>
          <cell r="BA342" t="str">
            <v>0</v>
          </cell>
          <cell r="BB342" t="str">
            <v>0</v>
          </cell>
          <cell r="BC342" t="str">
            <v>0</v>
          </cell>
          <cell r="BD342" t="str">
            <v>0</v>
          </cell>
          <cell r="BE342" t="str">
            <v>0</v>
          </cell>
          <cell r="BF342" t="str">
            <v>0</v>
          </cell>
          <cell r="BG342" t="str">
            <v>-1</v>
          </cell>
          <cell r="BH342" t="str">
            <v>-1</v>
          </cell>
          <cell r="BI342" t="str">
            <v>0</v>
          </cell>
          <cell r="BJ342" t="str">
            <v>0</v>
          </cell>
          <cell r="BK342" t="str">
            <v>0</v>
          </cell>
          <cell r="BL342" t="str">
            <v>-1</v>
          </cell>
          <cell r="BM342" t="str">
            <v>-1</v>
          </cell>
          <cell r="BN342" t="str">
            <v>0</v>
          </cell>
          <cell r="BO342" t="str">
            <v>0</v>
          </cell>
          <cell r="BP342" t="str">
            <v>0</v>
          </cell>
          <cell r="BQ342" t="str">
            <v>0</v>
          </cell>
          <cell r="BR342" t="str">
            <v>0</v>
          </cell>
          <cell r="BS342" t="str">
            <v>0</v>
          </cell>
          <cell r="BT342" t="str">
            <v>0</v>
          </cell>
          <cell r="BU342" t="str">
            <v>0</v>
          </cell>
          <cell r="BV342" t="str">
            <v>0</v>
          </cell>
          <cell r="BW342" t="str">
            <v>0</v>
          </cell>
          <cell r="BX342" t="str">
            <v>0</v>
          </cell>
          <cell r="BY342" t="str">
            <v>0</v>
          </cell>
          <cell r="BZ342" t="str">
            <v>0</v>
          </cell>
          <cell r="CA342" t="str">
            <v>-1</v>
          </cell>
          <cell r="CB342" t="str">
            <v>-1</v>
          </cell>
          <cell r="CC342" t="str">
            <v>0</v>
          </cell>
          <cell r="CD342" t="str">
            <v>0</v>
          </cell>
          <cell r="CE342" t="str">
            <v>0</v>
          </cell>
          <cell r="CF342" t="str">
            <v>0</v>
          </cell>
          <cell r="CG342" t="str">
            <v>0</v>
          </cell>
          <cell r="CH342" t="str">
            <v>0</v>
          </cell>
          <cell r="CI342" t="str">
            <v>0</v>
          </cell>
          <cell r="CJ342" t="str">
            <v>0</v>
          </cell>
          <cell r="CK342" t="str">
            <v>0</v>
          </cell>
          <cell r="CL342" t="str">
            <v>0</v>
          </cell>
          <cell r="CM342" t="str">
            <v>0</v>
          </cell>
          <cell r="CN342" t="str">
            <v>0</v>
          </cell>
          <cell r="CO342" t="str">
            <v>0</v>
          </cell>
          <cell r="CP342" t="str">
            <v>0</v>
          </cell>
          <cell r="CQ342" t="str">
            <v>0</v>
          </cell>
          <cell r="CR342" t="str">
            <v>0</v>
          </cell>
          <cell r="CS342" t="str">
            <v>0</v>
          </cell>
          <cell r="CT342" t="str">
            <v>0</v>
          </cell>
          <cell r="CU342">
            <v>0</v>
          </cell>
        </row>
        <row r="343">
          <cell r="C343">
            <v>746</v>
          </cell>
          <cell r="D343" t="str">
            <v>469</v>
          </cell>
          <cell r="E343" t="str">
            <v>RETS Institute of Technology</v>
          </cell>
          <cell r="F343" t="str">
            <v>EDMC</v>
          </cell>
          <cell r="G343" t="str">
            <v>Louisville</v>
          </cell>
          <cell r="H343" t="str">
            <v>KY</v>
          </cell>
          <cell r="I343" t="str">
            <v>40213</v>
          </cell>
          <cell r="J343" t="str">
            <v>Louisville, KY-IN</v>
          </cell>
          <cell r="K343" t="str">
            <v>Louisville, KY-IN</v>
          </cell>
          <cell r="L343" t="str">
            <v>ACCSCT</v>
          </cell>
          <cell r="M343" t="str">
            <v>411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  <cell r="Z343" t="str">
            <v>0</v>
          </cell>
          <cell r="AA343" t="str">
            <v>0</v>
          </cell>
          <cell r="AB343" t="str">
            <v>0</v>
          </cell>
          <cell r="AC343" t="str">
            <v>0</v>
          </cell>
          <cell r="AD343" t="str">
            <v>0</v>
          </cell>
          <cell r="AE343" t="str">
            <v>0</v>
          </cell>
          <cell r="AF343" t="str">
            <v>0</v>
          </cell>
          <cell r="AG343" t="str">
            <v>0</v>
          </cell>
          <cell r="AH343" t="str">
            <v>0</v>
          </cell>
          <cell r="AI343" t="str">
            <v>0</v>
          </cell>
          <cell r="AJ343" t="str">
            <v>0</v>
          </cell>
          <cell r="AK343" t="str">
            <v>0</v>
          </cell>
          <cell r="AL343" t="str">
            <v>0</v>
          </cell>
          <cell r="AM343" t="str">
            <v>0</v>
          </cell>
          <cell r="AN343" t="str">
            <v>0</v>
          </cell>
          <cell r="AO343" t="str">
            <v>0</v>
          </cell>
          <cell r="AP343" t="str">
            <v>0</v>
          </cell>
          <cell r="AQ343" t="str">
            <v>0</v>
          </cell>
          <cell r="AR343" t="str">
            <v>-1</v>
          </cell>
          <cell r="AS343" t="str">
            <v>-1</v>
          </cell>
          <cell r="AT343" t="str">
            <v>0</v>
          </cell>
          <cell r="AU343" t="str">
            <v>0</v>
          </cell>
          <cell r="AV343" t="str">
            <v>0</v>
          </cell>
          <cell r="AW343" t="str">
            <v>0</v>
          </cell>
          <cell r="AX343" t="str">
            <v>0</v>
          </cell>
          <cell r="AY343" t="str">
            <v>0</v>
          </cell>
          <cell r="AZ343" t="str">
            <v>0</v>
          </cell>
          <cell r="BA343" t="str">
            <v>0</v>
          </cell>
          <cell r="BB343" t="str">
            <v>0</v>
          </cell>
          <cell r="BC343" t="str">
            <v>0</v>
          </cell>
          <cell r="BD343" t="str">
            <v>0</v>
          </cell>
          <cell r="BE343" t="str">
            <v>0</v>
          </cell>
          <cell r="BF343" t="str">
            <v>0</v>
          </cell>
          <cell r="BG343" t="str">
            <v>0</v>
          </cell>
          <cell r="BH343" t="str">
            <v>0</v>
          </cell>
          <cell r="BI343" t="str">
            <v>0</v>
          </cell>
          <cell r="BJ343" t="str">
            <v>0</v>
          </cell>
          <cell r="BK343" t="str">
            <v>0</v>
          </cell>
          <cell r="BL343" t="str">
            <v>-1</v>
          </cell>
          <cell r="BM343" t="str">
            <v>-1</v>
          </cell>
          <cell r="BN343" t="str">
            <v>0</v>
          </cell>
          <cell r="BO343" t="str">
            <v>0</v>
          </cell>
          <cell r="BP343" t="str">
            <v>0</v>
          </cell>
          <cell r="BQ343" t="str">
            <v>0</v>
          </cell>
          <cell r="BR343" t="str">
            <v>0</v>
          </cell>
          <cell r="BS343" t="str">
            <v>0</v>
          </cell>
          <cell r="BT343" t="str">
            <v>0</v>
          </cell>
          <cell r="BU343" t="str">
            <v>0</v>
          </cell>
          <cell r="BV343" t="str">
            <v>0</v>
          </cell>
          <cell r="BW343" t="str">
            <v>0</v>
          </cell>
          <cell r="BX343" t="str">
            <v>0</v>
          </cell>
          <cell r="BY343" t="str">
            <v>0</v>
          </cell>
          <cell r="BZ343" t="str">
            <v>0</v>
          </cell>
          <cell r="CA343" t="str">
            <v>0</v>
          </cell>
          <cell r="CB343" t="str">
            <v>0</v>
          </cell>
          <cell r="CC343" t="str">
            <v>0</v>
          </cell>
          <cell r="CD343" t="str">
            <v>0</v>
          </cell>
          <cell r="CE343" t="str">
            <v>0</v>
          </cell>
          <cell r="CF343" t="str">
            <v>0</v>
          </cell>
          <cell r="CG343" t="str">
            <v>0</v>
          </cell>
          <cell r="CH343" t="str">
            <v>0</v>
          </cell>
          <cell r="CI343" t="str">
            <v>0</v>
          </cell>
          <cell r="CJ343" t="str">
            <v>0</v>
          </cell>
          <cell r="CK343" t="str">
            <v>0</v>
          </cell>
          <cell r="CL343" t="str">
            <v>0</v>
          </cell>
          <cell r="CM343" t="str">
            <v>0</v>
          </cell>
          <cell r="CN343" t="str">
            <v>0</v>
          </cell>
          <cell r="CO343" t="str">
            <v>0</v>
          </cell>
          <cell r="CP343" t="str">
            <v>0</v>
          </cell>
          <cell r="CQ343" t="str">
            <v>0</v>
          </cell>
          <cell r="CR343" t="str">
            <v>0</v>
          </cell>
          <cell r="CS343" t="str">
            <v>0</v>
          </cell>
          <cell r="CT343" t="str">
            <v>0</v>
          </cell>
          <cell r="CU343">
            <v>0</v>
          </cell>
        </row>
        <row r="344">
          <cell r="C344">
            <v>747</v>
          </cell>
          <cell r="D344" t="str">
            <v>470</v>
          </cell>
          <cell r="E344" t="str">
            <v>RETS Institute of Technology</v>
          </cell>
          <cell r="F344" t="str">
            <v>EDMC</v>
          </cell>
          <cell r="G344" t="str">
            <v>Pittsburgh</v>
          </cell>
          <cell r="H344" t="str">
            <v>PA</v>
          </cell>
          <cell r="I344" t="str">
            <v>15235</v>
          </cell>
          <cell r="J344" t="str">
            <v>Pittsburgh, PA</v>
          </cell>
          <cell r="K344" t="str">
            <v>Pittsburgh, PA</v>
          </cell>
          <cell r="L344" t="str">
            <v>ACCSCT</v>
          </cell>
          <cell r="M344" t="str">
            <v>NA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B344" t="str">
            <v>0</v>
          </cell>
          <cell r="AC344" t="str">
            <v>0</v>
          </cell>
          <cell r="AD344" t="str">
            <v>0</v>
          </cell>
          <cell r="AE344" t="str">
            <v>0</v>
          </cell>
          <cell r="AF344" t="str">
            <v>0</v>
          </cell>
          <cell r="AG344" t="str">
            <v>0</v>
          </cell>
          <cell r="AH344" t="str">
            <v>0</v>
          </cell>
          <cell r="AI344" t="str">
            <v>0</v>
          </cell>
          <cell r="AJ344" t="str">
            <v>0</v>
          </cell>
          <cell r="AK344" t="str">
            <v>0</v>
          </cell>
          <cell r="AL344" t="str">
            <v>0</v>
          </cell>
          <cell r="AM344" t="str">
            <v>0</v>
          </cell>
          <cell r="AN344" t="str">
            <v>0</v>
          </cell>
          <cell r="AO344" t="str">
            <v>0</v>
          </cell>
          <cell r="AP344" t="str">
            <v>0</v>
          </cell>
          <cell r="AQ344" t="str">
            <v>0</v>
          </cell>
          <cell r="AR344" t="str">
            <v>0</v>
          </cell>
          <cell r="AS344" t="str">
            <v>0</v>
          </cell>
          <cell r="AT344" t="str">
            <v>0</v>
          </cell>
          <cell r="AU344" t="str">
            <v>0</v>
          </cell>
          <cell r="AV344" t="str">
            <v>0</v>
          </cell>
          <cell r="AW344" t="str">
            <v>0</v>
          </cell>
          <cell r="AX344" t="str">
            <v>0</v>
          </cell>
          <cell r="AY344" t="str">
            <v>0</v>
          </cell>
          <cell r="AZ344" t="str">
            <v>0</v>
          </cell>
          <cell r="BA344" t="str">
            <v>0</v>
          </cell>
          <cell r="BB344" t="str">
            <v>0</v>
          </cell>
          <cell r="BC344" t="str">
            <v>0</v>
          </cell>
          <cell r="BD344" t="str">
            <v>0</v>
          </cell>
          <cell r="BE344" t="str">
            <v>0</v>
          </cell>
          <cell r="BF344" t="str">
            <v>0</v>
          </cell>
          <cell r="BG344" t="str">
            <v>0</v>
          </cell>
          <cell r="BH344" t="str">
            <v>0</v>
          </cell>
          <cell r="BI344" t="str">
            <v>0</v>
          </cell>
          <cell r="BJ344" t="str">
            <v>0</v>
          </cell>
          <cell r="BK344" t="str">
            <v>0</v>
          </cell>
          <cell r="BL344" t="str">
            <v>-1</v>
          </cell>
          <cell r="BM344" t="str">
            <v>0</v>
          </cell>
          <cell r="BN344" t="str">
            <v>0</v>
          </cell>
          <cell r="BO344" t="str">
            <v>0</v>
          </cell>
          <cell r="BP344" t="str">
            <v>0</v>
          </cell>
          <cell r="BQ344" t="str">
            <v>0</v>
          </cell>
          <cell r="BR344" t="str">
            <v>0</v>
          </cell>
          <cell r="BS344" t="str">
            <v>0</v>
          </cell>
          <cell r="BT344" t="str">
            <v>0</v>
          </cell>
          <cell r="BU344" t="str">
            <v>0</v>
          </cell>
          <cell r="BV344" t="str">
            <v>0</v>
          </cell>
          <cell r="BW344" t="str">
            <v>0</v>
          </cell>
          <cell r="BX344" t="str">
            <v>0</v>
          </cell>
          <cell r="BY344" t="str">
            <v>0</v>
          </cell>
          <cell r="BZ344" t="str">
            <v>0</v>
          </cell>
          <cell r="CA344" t="str">
            <v>0</v>
          </cell>
          <cell r="CB344" t="str">
            <v>0</v>
          </cell>
          <cell r="CC344" t="str">
            <v>0</v>
          </cell>
          <cell r="CD344" t="str">
            <v>0</v>
          </cell>
          <cell r="CE344" t="str">
            <v>0</v>
          </cell>
          <cell r="CF344" t="str">
            <v>0</v>
          </cell>
          <cell r="CG344" t="str">
            <v>0</v>
          </cell>
          <cell r="CH344" t="str">
            <v>0</v>
          </cell>
          <cell r="CI344" t="str">
            <v>0</v>
          </cell>
          <cell r="CJ344" t="str">
            <v>0</v>
          </cell>
          <cell r="CK344" t="str">
            <v>0</v>
          </cell>
          <cell r="CL344" t="str">
            <v>0</v>
          </cell>
          <cell r="CM344" t="str">
            <v>0</v>
          </cell>
          <cell r="CN344" t="str">
            <v>0</v>
          </cell>
          <cell r="CO344" t="str">
            <v>0</v>
          </cell>
          <cell r="CP344" t="str">
            <v>0</v>
          </cell>
          <cell r="CQ344" t="str">
            <v>0</v>
          </cell>
          <cell r="CR344" t="str">
            <v>0</v>
          </cell>
          <cell r="CS344" t="str">
            <v>0</v>
          </cell>
          <cell r="CT344" t="str">
            <v>0</v>
          </cell>
          <cell r="CU344">
            <v>0</v>
          </cell>
        </row>
        <row r="345">
          <cell r="C345">
            <v>748</v>
          </cell>
          <cell r="D345" t="str">
            <v>471</v>
          </cell>
          <cell r="E345" t="str">
            <v>RETS Medical &amp; Business Institute</v>
          </cell>
          <cell r="F345" t="str">
            <v>EDMC</v>
          </cell>
          <cell r="G345" t="str">
            <v>Hopkinsville</v>
          </cell>
          <cell r="H345" t="str">
            <v>KY</v>
          </cell>
          <cell r="I345" t="str">
            <v>42240</v>
          </cell>
          <cell r="J345" t="str">
            <v>Clarksville-Hopkinsville, TN-KY</v>
          </cell>
          <cell r="K345" t="str">
            <v>Clarksville-Hopkinsville, TN-KY</v>
          </cell>
          <cell r="L345" t="str">
            <v>ACCSCT</v>
          </cell>
          <cell r="M345" t="str">
            <v>156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-1</v>
          </cell>
          <cell r="Y345" t="str">
            <v>-1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 t="str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  <cell r="BF345" t="str">
            <v>0</v>
          </cell>
          <cell r="BG345" t="str">
            <v>-1</v>
          </cell>
          <cell r="BH345" t="str">
            <v>-1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 t="str">
            <v>0</v>
          </cell>
          <cell r="BP345" t="str">
            <v>0</v>
          </cell>
          <cell r="BQ345" t="str">
            <v>0</v>
          </cell>
          <cell r="BR345" t="str">
            <v>0</v>
          </cell>
          <cell r="BS345" t="str">
            <v>0</v>
          </cell>
          <cell r="BT345" t="str">
            <v>0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 t="str">
            <v>0</v>
          </cell>
          <cell r="CB345" t="str">
            <v>0</v>
          </cell>
          <cell r="CC345" t="str">
            <v>0</v>
          </cell>
          <cell r="CD345" t="str">
            <v>0</v>
          </cell>
          <cell r="CE345" t="str">
            <v>0</v>
          </cell>
          <cell r="CF345" t="str">
            <v>0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 t="str">
            <v>0</v>
          </cell>
          <cell r="CN345" t="str">
            <v>0</v>
          </cell>
          <cell r="CO345" t="str">
            <v>0</v>
          </cell>
          <cell r="CP345" t="str">
            <v>0</v>
          </cell>
          <cell r="CQ345" t="str">
            <v>0</v>
          </cell>
          <cell r="CR345" t="str">
            <v>0</v>
          </cell>
          <cell r="CS345" t="str">
            <v>0</v>
          </cell>
          <cell r="CT345" t="str">
            <v>0</v>
          </cell>
          <cell r="CU345">
            <v>0</v>
          </cell>
        </row>
        <row r="346">
          <cell r="C346">
            <v>749</v>
          </cell>
          <cell r="D346" t="str">
            <v>472</v>
          </cell>
          <cell r="E346" t="str">
            <v>AEC Southern Ohio College</v>
          </cell>
          <cell r="F346" t="str">
            <v>EDMC</v>
          </cell>
          <cell r="G346" t="str">
            <v>Akron</v>
          </cell>
          <cell r="H346" t="str">
            <v>OH</v>
          </cell>
          <cell r="I346" t="str">
            <v>44312</v>
          </cell>
          <cell r="J346" t="str">
            <v>Akron, TX</v>
          </cell>
          <cell r="K346" t="str">
            <v>Cleveland-Akron, OH</v>
          </cell>
          <cell r="L346" t="str">
            <v>ACICS</v>
          </cell>
          <cell r="M346" t="str">
            <v>465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-1</v>
          </cell>
          <cell r="Y346" t="str">
            <v>-1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 t="str">
            <v>0</v>
          </cell>
          <cell r="AG346" t="str">
            <v>0</v>
          </cell>
          <cell r="AH346" t="str">
            <v>0</v>
          </cell>
          <cell r="AI346" t="str">
            <v>-1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  <cell r="BF346" t="str">
            <v>0</v>
          </cell>
          <cell r="BG346" t="str">
            <v>-1</v>
          </cell>
          <cell r="BH346" t="str">
            <v>-1</v>
          </cell>
          <cell r="BI346" t="str">
            <v>0</v>
          </cell>
          <cell r="BJ346" t="str">
            <v>0</v>
          </cell>
          <cell r="BK346" t="str">
            <v>0</v>
          </cell>
          <cell r="BL346" t="str">
            <v>-1</v>
          </cell>
          <cell r="BM346" t="str">
            <v>-1</v>
          </cell>
          <cell r="BN346" t="str">
            <v>0</v>
          </cell>
          <cell r="BO346" t="str">
            <v>0</v>
          </cell>
          <cell r="BP346" t="str">
            <v>0</v>
          </cell>
          <cell r="BQ346" t="str">
            <v>0</v>
          </cell>
          <cell r="BR346" t="str">
            <v>-1</v>
          </cell>
          <cell r="BS346" t="str">
            <v>0</v>
          </cell>
          <cell r="BT346" t="str">
            <v>0</v>
          </cell>
          <cell r="BU346" t="str">
            <v>0</v>
          </cell>
          <cell r="BV346" t="str">
            <v>0</v>
          </cell>
          <cell r="BW346" t="str">
            <v>0</v>
          </cell>
          <cell r="BX346" t="str">
            <v>0</v>
          </cell>
          <cell r="BY346" t="str">
            <v>0</v>
          </cell>
          <cell r="BZ346" t="str">
            <v>0</v>
          </cell>
          <cell r="CA346" t="str">
            <v>0</v>
          </cell>
          <cell r="CB346" t="str">
            <v>0</v>
          </cell>
          <cell r="CC346" t="str">
            <v>0</v>
          </cell>
          <cell r="CD346" t="str">
            <v>0</v>
          </cell>
          <cell r="CE346" t="str">
            <v>0</v>
          </cell>
          <cell r="CF346" t="str">
            <v>0</v>
          </cell>
          <cell r="CG346" t="str">
            <v>0</v>
          </cell>
          <cell r="CH346" t="str">
            <v>0</v>
          </cell>
          <cell r="CI346" t="str">
            <v>0</v>
          </cell>
          <cell r="CJ346" t="str">
            <v>0</v>
          </cell>
          <cell r="CK346" t="str">
            <v>0</v>
          </cell>
          <cell r="CL346" t="str">
            <v>0</v>
          </cell>
          <cell r="CM346" t="str">
            <v>0</v>
          </cell>
          <cell r="CN346" t="str">
            <v>0</v>
          </cell>
          <cell r="CO346" t="str">
            <v>0</v>
          </cell>
          <cell r="CP346" t="str">
            <v>0</v>
          </cell>
          <cell r="CQ346" t="str">
            <v>0</v>
          </cell>
          <cell r="CR346" t="str">
            <v>0</v>
          </cell>
          <cell r="CS346" t="str">
            <v>0</v>
          </cell>
          <cell r="CT346" t="str">
            <v>0</v>
          </cell>
          <cell r="CU346">
            <v>0</v>
          </cell>
        </row>
        <row r="347">
          <cell r="C347">
            <v>750</v>
          </cell>
          <cell r="D347" t="str">
            <v>473</v>
          </cell>
          <cell r="E347" t="str">
            <v>AEC Southern Ohio College</v>
          </cell>
          <cell r="F347" t="str">
            <v>EDMC</v>
          </cell>
          <cell r="G347" t="str">
            <v>Findlay</v>
          </cell>
          <cell r="H347" t="str">
            <v>OH</v>
          </cell>
          <cell r="I347" t="str">
            <v>45840</v>
          </cell>
          <cell r="J347" t="str">
            <v>Lima, OH</v>
          </cell>
          <cell r="K347" t="str">
            <v>Lima, OH</v>
          </cell>
          <cell r="L347" t="str">
            <v>ACICS</v>
          </cell>
          <cell r="M347" t="str">
            <v>246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-1</v>
          </cell>
          <cell r="Y347" t="str">
            <v>-1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 t="str">
            <v>0</v>
          </cell>
          <cell r="AG347" t="str">
            <v>0</v>
          </cell>
          <cell r="AH347" t="str">
            <v>0</v>
          </cell>
          <cell r="AI347" t="str">
            <v>-1</v>
          </cell>
          <cell r="AJ347" t="str">
            <v>0</v>
          </cell>
          <cell r="AK347" t="str">
            <v>0</v>
          </cell>
          <cell r="AL347" t="str">
            <v>0</v>
          </cell>
          <cell r="AM347" t="str">
            <v>0</v>
          </cell>
          <cell r="AN347" t="str">
            <v>0</v>
          </cell>
          <cell r="AO347" t="str">
            <v>0</v>
          </cell>
          <cell r="AP347" t="str">
            <v>0</v>
          </cell>
          <cell r="AQ347" t="str">
            <v>0</v>
          </cell>
          <cell r="AR347" t="str">
            <v>0</v>
          </cell>
          <cell r="AS347" t="str">
            <v>0</v>
          </cell>
          <cell r="AT347" t="str">
            <v>0</v>
          </cell>
          <cell r="AU347" t="str">
            <v>0</v>
          </cell>
          <cell r="AV347" t="str">
            <v>0</v>
          </cell>
          <cell r="AW347" t="str">
            <v>0</v>
          </cell>
          <cell r="AX347" t="str">
            <v>0</v>
          </cell>
          <cell r="AY347" t="str">
            <v>0</v>
          </cell>
          <cell r="AZ347" t="str">
            <v>0</v>
          </cell>
          <cell r="BA347" t="str">
            <v>0</v>
          </cell>
          <cell r="BB347" t="str">
            <v>0</v>
          </cell>
          <cell r="BC347" t="str">
            <v>0</v>
          </cell>
          <cell r="BD347" t="str">
            <v>0</v>
          </cell>
          <cell r="BE347" t="str">
            <v>0</v>
          </cell>
          <cell r="BF347" t="str">
            <v>0</v>
          </cell>
          <cell r="BG347" t="str">
            <v>-1</v>
          </cell>
          <cell r="BH347" t="str">
            <v>-1</v>
          </cell>
          <cell r="BI347" t="str">
            <v>0</v>
          </cell>
          <cell r="BJ347" t="str">
            <v>0</v>
          </cell>
          <cell r="BK347" t="str">
            <v>0</v>
          </cell>
          <cell r="BL347" t="str">
            <v>-1</v>
          </cell>
          <cell r="BM347" t="str">
            <v>-1</v>
          </cell>
          <cell r="BN347" t="str">
            <v>0</v>
          </cell>
          <cell r="BO347" t="str">
            <v>0</v>
          </cell>
          <cell r="BP347" t="str">
            <v>0</v>
          </cell>
          <cell r="BQ347" t="str">
            <v>0</v>
          </cell>
          <cell r="BR347" t="str">
            <v>-1</v>
          </cell>
          <cell r="BS347" t="str">
            <v>0</v>
          </cell>
          <cell r="BT347" t="str">
            <v>0</v>
          </cell>
          <cell r="BU347" t="str">
            <v>0</v>
          </cell>
          <cell r="BV347" t="str">
            <v>0</v>
          </cell>
          <cell r="BW347" t="str">
            <v>0</v>
          </cell>
          <cell r="BX347" t="str">
            <v>0</v>
          </cell>
          <cell r="BY347" t="str">
            <v>0</v>
          </cell>
          <cell r="BZ347" t="str">
            <v>0</v>
          </cell>
          <cell r="CA347" t="str">
            <v>0</v>
          </cell>
          <cell r="CB347" t="str">
            <v>0</v>
          </cell>
          <cell r="CC347" t="str">
            <v>0</v>
          </cell>
          <cell r="CD347" t="str">
            <v>0</v>
          </cell>
          <cell r="CE347" t="str">
            <v>0</v>
          </cell>
          <cell r="CF347" t="str">
            <v>0</v>
          </cell>
          <cell r="CG347" t="str">
            <v>0</v>
          </cell>
          <cell r="CH347" t="str">
            <v>0</v>
          </cell>
          <cell r="CI347" t="str">
            <v>0</v>
          </cell>
          <cell r="CJ347" t="str">
            <v>0</v>
          </cell>
          <cell r="CK347" t="str">
            <v>0</v>
          </cell>
          <cell r="CL347" t="str">
            <v>0</v>
          </cell>
          <cell r="CM347" t="str">
            <v>0</v>
          </cell>
          <cell r="CN347" t="str">
            <v>0</v>
          </cell>
          <cell r="CO347" t="str">
            <v>0</v>
          </cell>
          <cell r="CP347" t="str">
            <v>0</v>
          </cell>
          <cell r="CQ347" t="str">
            <v>0</v>
          </cell>
          <cell r="CR347" t="str">
            <v>0</v>
          </cell>
          <cell r="CS347" t="str">
            <v>0</v>
          </cell>
          <cell r="CT347" t="str">
            <v>0</v>
          </cell>
          <cell r="CU347">
            <v>0</v>
          </cell>
        </row>
        <row r="348">
          <cell r="C348">
            <v>751</v>
          </cell>
          <cell r="D348" t="str">
            <v>474</v>
          </cell>
          <cell r="E348" t="str">
            <v>AEC Southern Ohio College</v>
          </cell>
          <cell r="F348" t="str">
            <v>EDMC</v>
          </cell>
          <cell r="G348" t="str">
            <v>Cincinatti</v>
          </cell>
          <cell r="H348" t="str">
            <v>OH</v>
          </cell>
          <cell r="I348" t="str">
            <v>45215</v>
          </cell>
          <cell r="J348" t="str">
            <v>Cincinnati, OH-KY-IN</v>
          </cell>
          <cell r="K348" t="str">
            <v>Cincinnati-Hamilton, OH-KY-IN</v>
          </cell>
          <cell r="L348" t="str">
            <v>ACICS</v>
          </cell>
          <cell r="M348" t="str">
            <v>89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-1</v>
          </cell>
          <cell r="Y348" t="str">
            <v>-1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 t="str">
            <v>0</v>
          </cell>
          <cell r="AG348" t="str">
            <v>0</v>
          </cell>
          <cell r="AH348" t="str">
            <v>0</v>
          </cell>
          <cell r="AI348" t="str">
            <v>-1</v>
          </cell>
          <cell r="AJ348" t="str">
            <v>0</v>
          </cell>
          <cell r="AK348" t="str">
            <v>0</v>
          </cell>
          <cell r="AL348" t="str">
            <v>0</v>
          </cell>
          <cell r="AM348" t="str">
            <v>0</v>
          </cell>
          <cell r="AN348" t="str">
            <v>0</v>
          </cell>
          <cell r="AO348" t="str">
            <v>0</v>
          </cell>
          <cell r="AP348" t="str">
            <v>0</v>
          </cell>
          <cell r="AQ348" t="str">
            <v>0</v>
          </cell>
          <cell r="AR348" t="str">
            <v>0</v>
          </cell>
          <cell r="AS348" t="str">
            <v>0</v>
          </cell>
          <cell r="AT348" t="str">
            <v>0</v>
          </cell>
          <cell r="AU348" t="str">
            <v>0</v>
          </cell>
          <cell r="AV348" t="str">
            <v>0</v>
          </cell>
          <cell r="AW348" t="str">
            <v>0</v>
          </cell>
          <cell r="AX348" t="str">
            <v>0</v>
          </cell>
          <cell r="AY348" t="str">
            <v>0</v>
          </cell>
          <cell r="AZ348" t="str">
            <v>0</v>
          </cell>
          <cell r="BA348" t="str">
            <v>0</v>
          </cell>
          <cell r="BB348" t="str">
            <v>0</v>
          </cell>
          <cell r="BC348" t="str">
            <v>0</v>
          </cell>
          <cell r="BD348" t="str">
            <v>0</v>
          </cell>
          <cell r="BE348" t="str">
            <v>0</v>
          </cell>
          <cell r="BF348" t="str">
            <v>0</v>
          </cell>
          <cell r="BG348" t="str">
            <v>-1</v>
          </cell>
          <cell r="BH348" t="str">
            <v>-1</v>
          </cell>
          <cell r="BI348" t="str">
            <v>0</v>
          </cell>
          <cell r="BJ348" t="str">
            <v>0</v>
          </cell>
          <cell r="BK348" t="str">
            <v>0</v>
          </cell>
          <cell r="BL348" t="str">
            <v>-1</v>
          </cell>
          <cell r="BM348" t="str">
            <v>-1</v>
          </cell>
          <cell r="BN348" t="str">
            <v>0</v>
          </cell>
          <cell r="BO348" t="str">
            <v>0</v>
          </cell>
          <cell r="BP348" t="str">
            <v>0</v>
          </cell>
          <cell r="BQ348" t="str">
            <v>0</v>
          </cell>
          <cell r="BR348" t="str">
            <v>-1</v>
          </cell>
          <cell r="BS348" t="str">
            <v>0</v>
          </cell>
          <cell r="BT348" t="str">
            <v>0</v>
          </cell>
          <cell r="BU348" t="str">
            <v>0</v>
          </cell>
          <cell r="BV348" t="str">
            <v>0</v>
          </cell>
          <cell r="BW348" t="str">
            <v>0</v>
          </cell>
          <cell r="BX348" t="str">
            <v>0</v>
          </cell>
          <cell r="BY348" t="str">
            <v>0</v>
          </cell>
          <cell r="BZ348" t="str">
            <v>0</v>
          </cell>
          <cell r="CA348" t="str">
            <v>0</v>
          </cell>
          <cell r="CB348" t="str">
            <v>0</v>
          </cell>
          <cell r="CC348" t="str">
            <v>0</v>
          </cell>
          <cell r="CD348" t="str">
            <v>0</v>
          </cell>
          <cell r="CE348" t="str">
            <v>0</v>
          </cell>
          <cell r="CF348" t="str">
            <v>0</v>
          </cell>
          <cell r="CG348" t="str">
            <v>0</v>
          </cell>
          <cell r="CH348" t="str">
            <v>0</v>
          </cell>
          <cell r="CI348" t="str">
            <v>0</v>
          </cell>
          <cell r="CJ348" t="str">
            <v>0</v>
          </cell>
          <cell r="CK348" t="str">
            <v>0</v>
          </cell>
          <cell r="CL348" t="str">
            <v>0</v>
          </cell>
          <cell r="CM348" t="str">
            <v>0</v>
          </cell>
          <cell r="CN348" t="str">
            <v>0</v>
          </cell>
          <cell r="CO348" t="str">
            <v>0</v>
          </cell>
          <cell r="CP348" t="str">
            <v>0</v>
          </cell>
          <cell r="CQ348" t="str">
            <v>0</v>
          </cell>
          <cell r="CR348" t="str">
            <v>0</v>
          </cell>
          <cell r="CS348" t="str">
            <v>0</v>
          </cell>
          <cell r="CT348" t="str">
            <v>0</v>
          </cell>
          <cell r="CU348">
            <v>0</v>
          </cell>
        </row>
        <row r="349">
          <cell r="C349">
            <v>752</v>
          </cell>
          <cell r="D349" t="str">
            <v>475</v>
          </cell>
          <cell r="E349" t="str">
            <v>AEC Southern Ohio College</v>
          </cell>
          <cell r="F349" t="str">
            <v>EDMC</v>
          </cell>
          <cell r="G349" t="str">
            <v>North Canton</v>
          </cell>
          <cell r="H349" t="str">
            <v>OH</v>
          </cell>
          <cell r="I349" t="str">
            <v>44720</v>
          </cell>
          <cell r="J349" t="str">
            <v>Canton-Massillon, OH</v>
          </cell>
          <cell r="K349" t="str">
            <v>Canton-Massillon, OH</v>
          </cell>
          <cell r="L349" t="str">
            <v>ACICS</v>
          </cell>
          <cell r="M349" t="str">
            <v>352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-1</v>
          </cell>
          <cell r="Y349" t="str">
            <v>-1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 t="str">
            <v>0</v>
          </cell>
          <cell r="AG349" t="str">
            <v>0</v>
          </cell>
          <cell r="AH349" t="str">
            <v>0</v>
          </cell>
          <cell r="AI349" t="str">
            <v>-1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  <cell r="BF349" t="str">
            <v>0</v>
          </cell>
          <cell r="BG349" t="str">
            <v>-1</v>
          </cell>
          <cell r="BH349" t="str">
            <v>-1</v>
          </cell>
          <cell r="BI349" t="str">
            <v>0</v>
          </cell>
          <cell r="BJ349" t="str">
            <v>0</v>
          </cell>
          <cell r="BK349" t="str">
            <v>0</v>
          </cell>
          <cell r="BL349" t="str">
            <v>-1</v>
          </cell>
          <cell r="BM349" t="str">
            <v>-1</v>
          </cell>
          <cell r="BN349" t="str">
            <v>0</v>
          </cell>
          <cell r="BO349" t="str">
            <v>0</v>
          </cell>
          <cell r="BP349" t="str">
            <v>0</v>
          </cell>
          <cell r="BQ349" t="str">
            <v>0</v>
          </cell>
          <cell r="BR349" t="str">
            <v>-1</v>
          </cell>
          <cell r="BS349" t="str">
            <v>0</v>
          </cell>
          <cell r="BT349" t="str">
            <v>0</v>
          </cell>
          <cell r="BU349" t="str">
            <v>0</v>
          </cell>
          <cell r="BV349" t="str">
            <v>0</v>
          </cell>
          <cell r="BW349" t="str">
            <v>0</v>
          </cell>
          <cell r="BX349" t="str">
            <v>0</v>
          </cell>
          <cell r="BY349" t="str">
            <v>0</v>
          </cell>
          <cell r="BZ349" t="str">
            <v>0</v>
          </cell>
          <cell r="CA349" t="str">
            <v>0</v>
          </cell>
          <cell r="CB349" t="str">
            <v>0</v>
          </cell>
          <cell r="CC349" t="str">
            <v>0</v>
          </cell>
          <cell r="CD349" t="str">
            <v>0</v>
          </cell>
          <cell r="CE349" t="str">
            <v>0</v>
          </cell>
          <cell r="CF349" t="str">
            <v>0</v>
          </cell>
          <cell r="CG349" t="str">
            <v>0</v>
          </cell>
          <cell r="CH349" t="str">
            <v>0</v>
          </cell>
          <cell r="CI349" t="str">
            <v>0</v>
          </cell>
          <cell r="CJ349" t="str">
            <v>0</v>
          </cell>
          <cell r="CK349" t="str">
            <v>0</v>
          </cell>
          <cell r="CL349" t="str">
            <v>0</v>
          </cell>
          <cell r="CM349" t="str">
            <v>0</v>
          </cell>
          <cell r="CN349" t="str">
            <v>0</v>
          </cell>
          <cell r="CO349" t="str">
            <v>0</v>
          </cell>
          <cell r="CP349" t="str">
            <v>0</v>
          </cell>
          <cell r="CQ349" t="str">
            <v>0</v>
          </cell>
          <cell r="CR349" t="str">
            <v>0</v>
          </cell>
          <cell r="CS349" t="str">
            <v>0</v>
          </cell>
          <cell r="CT349" t="str">
            <v>0</v>
          </cell>
          <cell r="CU349">
            <v>0</v>
          </cell>
        </row>
        <row r="350">
          <cell r="C350">
            <v>753</v>
          </cell>
          <cell r="D350" t="str">
            <v>476</v>
          </cell>
          <cell r="E350" t="str">
            <v>AEC Southern Ohio College</v>
          </cell>
          <cell r="F350" t="str">
            <v>EDMC</v>
          </cell>
          <cell r="G350" t="str">
            <v>Ft. Mitchell</v>
          </cell>
          <cell r="H350" t="str">
            <v>KY</v>
          </cell>
          <cell r="I350" t="str">
            <v>41017</v>
          </cell>
          <cell r="J350" t="str">
            <v>Cincinnati, OH-KY-IN</v>
          </cell>
          <cell r="K350" t="str">
            <v>Cincinnati-Hamilton, OH-KY-IN</v>
          </cell>
          <cell r="L350" t="str">
            <v>ACICS</v>
          </cell>
          <cell r="M350" t="str">
            <v>347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-1</v>
          </cell>
          <cell r="Y350" t="str">
            <v>-1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 t="str">
            <v>0</v>
          </cell>
          <cell r="AG350" t="str">
            <v>0</v>
          </cell>
          <cell r="AH350" t="str">
            <v>0</v>
          </cell>
          <cell r="AI350" t="str">
            <v>-1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  <cell r="BF350" t="str">
            <v>0</v>
          </cell>
          <cell r="BG350" t="str">
            <v>-1</v>
          </cell>
          <cell r="BH350" t="str">
            <v>-1</v>
          </cell>
          <cell r="BI350" t="str">
            <v>0</v>
          </cell>
          <cell r="BJ350" t="str">
            <v>0</v>
          </cell>
          <cell r="BK350" t="str">
            <v>0</v>
          </cell>
          <cell r="BL350" t="str">
            <v>-1</v>
          </cell>
          <cell r="BM350" t="str">
            <v>-1</v>
          </cell>
          <cell r="BN350" t="str">
            <v>0</v>
          </cell>
          <cell r="BO350" t="str">
            <v>0</v>
          </cell>
          <cell r="BP350" t="str">
            <v>0</v>
          </cell>
          <cell r="BQ350" t="str">
            <v>0</v>
          </cell>
          <cell r="BR350" t="str">
            <v>-1</v>
          </cell>
          <cell r="BS350" t="str">
            <v>0</v>
          </cell>
          <cell r="BT350" t="str">
            <v>0</v>
          </cell>
          <cell r="BU350" t="str">
            <v>0</v>
          </cell>
          <cell r="BV350" t="str">
            <v>0</v>
          </cell>
          <cell r="BW350" t="str">
            <v>0</v>
          </cell>
          <cell r="BX350" t="str">
            <v>0</v>
          </cell>
          <cell r="BY350" t="str">
            <v>0</v>
          </cell>
          <cell r="BZ350" t="str">
            <v>0</v>
          </cell>
          <cell r="CA350" t="str">
            <v>0</v>
          </cell>
          <cell r="CB350" t="str">
            <v>0</v>
          </cell>
          <cell r="CC350" t="str">
            <v>0</v>
          </cell>
          <cell r="CD350" t="str">
            <v>0</v>
          </cell>
          <cell r="CE350" t="str">
            <v>0</v>
          </cell>
          <cell r="CF350" t="str">
            <v>0</v>
          </cell>
          <cell r="CG350" t="str">
            <v>0</v>
          </cell>
          <cell r="CH350" t="str">
            <v>0</v>
          </cell>
          <cell r="CI350" t="str">
            <v>0</v>
          </cell>
          <cell r="CJ350" t="str">
            <v>0</v>
          </cell>
          <cell r="CK350" t="str">
            <v>0</v>
          </cell>
          <cell r="CL350" t="str">
            <v>0</v>
          </cell>
          <cell r="CM350" t="str">
            <v>0</v>
          </cell>
          <cell r="CN350" t="str">
            <v>0</v>
          </cell>
          <cell r="CO350" t="str">
            <v>0</v>
          </cell>
          <cell r="CP350" t="str">
            <v>0</v>
          </cell>
          <cell r="CQ350" t="str">
            <v>0</v>
          </cell>
          <cell r="CR350" t="str">
            <v>0</v>
          </cell>
          <cell r="CS350" t="str">
            <v>0</v>
          </cell>
          <cell r="CT350" t="str">
            <v>0</v>
          </cell>
          <cell r="CU350">
            <v>0</v>
          </cell>
        </row>
        <row r="351">
          <cell r="C351">
            <v>754</v>
          </cell>
          <cell r="D351" t="str">
            <v>477</v>
          </cell>
          <cell r="E351" t="str">
            <v>AEC Texas Institute</v>
          </cell>
          <cell r="F351" t="str">
            <v>EDMC</v>
          </cell>
          <cell r="G351" t="str">
            <v>Garland</v>
          </cell>
          <cell r="H351" t="str">
            <v>TX</v>
          </cell>
          <cell r="I351" t="str">
            <v>75041</v>
          </cell>
          <cell r="J351" t="str">
            <v>Dallas, TX</v>
          </cell>
          <cell r="K351" t="str">
            <v>Dallas-Fort Worth, TX</v>
          </cell>
          <cell r="L351" t="str">
            <v>ACICS</v>
          </cell>
          <cell r="M351" t="str">
            <v>NA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 t="str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 t="str">
            <v>0</v>
          </cell>
          <cell r="AO351" t="str">
            <v>0</v>
          </cell>
          <cell r="AP351" t="str">
            <v>0</v>
          </cell>
          <cell r="AQ351" t="str">
            <v>0</v>
          </cell>
          <cell r="AR351" t="str">
            <v>0</v>
          </cell>
          <cell r="AS351" t="str">
            <v>0</v>
          </cell>
          <cell r="AT351" t="str">
            <v>0</v>
          </cell>
          <cell r="AU351" t="str">
            <v>0</v>
          </cell>
          <cell r="AV351" t="str">
            <v>0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 t="str">
            <v>0</v>
          </cell>
          <cell r="BF351" t="str">
            <v>0</v>
          </cell>
          <cell r="BG351" t="str">
            <v>0</v>
          </cell>
          <cell r="BH351" t="str">
            <v>0</v>
          </cell>
          <cell r="BI351" t="str">
            <v>0</v>
          </cell>
          <cell r="BJ351" t="str">
            <v>0</v>
          </cell>
          <cell r="BK351" t="str">
            <v>0</v>
          </cell>
          <cell r="BL351" t="str">
            <v>-1</v>
          </cell>
          <cell r="BM351" t="str">
            <v>0</v>
          </cell>
          <cell r="BN351" t="str">
            <v>0</v>
          </cell>
          <cell r="BO351" t="str">
            <v>0</v>
          </cell>
          <cell r="BP351" t="str">
            <v>0</v>
          </cell>
          <cell r="BQ351" t="str">
            <v>0</v>
          </cell>
          <cell r="BR351" t="str">
            <v>0</v>
          </cell>
          <cell r="BS351" t="str">
            <v>0</v>
          </cell>
          <cell r="BT351" t="str">
            <v>0</v>
          </cell>
          <cell r="BU351" t="str">
            <v>0</v>
          </cell>
          <cell r="BV351" t="str">
            <v>0</v>
          </cell>
          <cell r="BW351" t="str">
            <v>0</v>
          </cell>
          <cell r="BX351" t="str">
            <v>0</v>
          </cell>
          <cell r="BY351" t="str">
            <v>0</v>
          </cell>
          <cell r="BZ351" t="str">
            <v>0</v>
          </cell>
          <cell r="CA351" t="str">
            <v>0</v>
          </cell>
          <cell r="CB351" t="str">
            <v>0</v>
          </cell>
          <cell r="CC351" t="str">
            <v>0</v>
          </cell>
          <cell r="CD351" t="str">
            <v>0</v>
          </cell>
          <cell r="CE351" t="str">
            <v>0</v>
          </cell>
          <cell r="CF351" t="str">
            <v>0</v>
          </cell>
          <cell r="CG351" t="str">
            <v>0</v>
          </cell>
          <cell r="CH351" t="str">
            <v>0</v>
          </cell>
          <cell r="CI351" t="str">
            <v>0</v>
          </cell>
          <cell r="CJ351" t="str">
            <v>0</v>
          </cell>
          <cell r="CK351" t="str">
            <v>0</v>
          </cell>
          <cell r="CL351" t="str">
            <v>0</v>
          </cell>
          <cell r="CM351" t="str">
            <v>0</v>
          </cell>
          <cell r="CN351" t="str">
            <v>0</v>
          </cell>
          <cell r="CO351" t="str">
            <v>0</v>
          </cell>
          <cell r="CP351" t="str">
            <v>0</v>
          </cell>
          <cell r="CQ351" t="str">
            <v>0</v>
          </cell>
          <cell r="CR351" t="str">
            <v>0</v>
          </cell>
          <cell r="CS351" t="str">
            <v>0</v>
          </cell>
          <cell r="CT351" t="str">
            <v>0</v>
          </cell>
          <cell r="CU351">
            <v>0</v>
          </cell>
        </row>
        <row r="352">
          <cell r="C352">
            <v>755</v>
          </cell>
          <cell r="D352" t="str">
            <v>478</v>
          </cell>
          <cell r="E352" t="str">
            <v>AEC Texas Institute</v>
          </cell>
          <cell r="F352" t="str">
            <v>EDMC</v>
          </cell>
          <cell r="G352" t="str">
            <v>Hurst</v>
          </cell>
          <cell r="H352" t="str">
            <v>TX</v>
          </cell>
          <cell r="I352" t="str">
            <v>76053</v>
          </cell>
          <cell r="J352" t="str">
            <v>Fort Worth-Arlington, TX</v>
          </cell>
          <cell r="K352" t="str">
            <v>Dallas-Fort Worth, TX</v>
          </cell>
          <cell r="L352" t="str">
            <v>ACICS</v>
          </cell>
          <cell r="M352" t="str">
            <v>NA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 t="str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 t="str">
            <v>0</v>
          </cell>
          <cell r="AQ352" t="str">
            <v>0</v>
          </cell>
          <cell r="AR352" t="str">
            <v>0</v>
          </cell>
          <cell r="AS352" t="str">
            <v>0</v>
          </cell>
          <cell r="AT352" t="str">
            <v>0</v>
          </cell>
          <cell r="AU352" t="str">
            <v>0</v>
          </cell>
          <cell r="AV352" t="str">
            <v>0</v>
          </cell>
          <cell r="AW352" t="str">
            <v>0</v>
          </cell>
          <cell r="AX352" t="str">
            <v>0</v>
          </cell>
          <cell r="AY352" t="str">
            <v>0</v>
          </cell>
          <cell r="AZ352" t="str">
            <v>0</v>
          </cell>
          <cell r="BA352" t="str">
            <v>0</v>
          </cell>
          <cell r="BB352" t="str">
            <v>0</v>
          </cell>
          <cell r="BC352" t="str">
            <v>0</v>
          </cell>
          <cell r="BD352" t="str">
            <v>0</v>
          </cell>
          <cell r="BE352" t="str">
            <v>0</v>
          </cell>
          <cell r="BF352" t="str">
            <v>0</v>
          </cell>
          <cell r="BG352" t="str">
            <v>0</v>
          </cell>
          <cell r="BH352" t="str">
            <v>0</v>
          </cell>
          <cell r="BI352" t="str">
            <v>0</v>
          </cell>
          <cell r="BJ352" t="str">
            <v>0</v>
          </cell>
          <cell r="BK352" t="str">
            <v>0</v>
          </cell>
          <cell r="BL352" t="str">
            <v>-1</v>
          </cell>
          <cell r="BM352" t="str">
            <v>0</v>
          </cell>
          <cell r="BN352" t="str">
            <v>0</v>
          </cell>
          <cell r="BO352" t="str">
            <v>0</v>
          </cell>
          <cell r="BP352" t="str">
            <v>0</v>
          </cell>
          <cell r="BQ352" t="str">
            <v>0</v>
          </cell>
          <cell r="BR352" t="str">
            <v>0</v>
          </cell>
          <cell r="BS352" t="str">
            <v>0</v>
          </cell>
          <cell r="BT352" t="str">
            <v>0</v>
          </cell>
          <cell r="BU352" t="str">
            <v>0</v>
          </cell>
          <cell r="BV352" t="str">
            <v>0</v>
          </cell>
          <cell r="BW352" t="str">
            <v>0</v>
          </cell>
          <cell r="BX352" t="str">
            <v>0</v>
          </cell>
          <cell r="BY352" t="str">
            <v>0</v>
          </cell>
          <cell r="BZ352" t="str">
            <v>0</v>
          </cell>
          <cell r="CA352" t="str">
            <v>0</v>
          </cell>
          <cell r="CB352" t="str">
            <v>0</v>
          </cell>
          <cell r="CC352" t="str">
            <v>0</v>
          </cell>
          <cell r="CD352" t="str">
            <v>0</v>
          </cell>
          <cell r="CE352" t="str">
            <v>0</v>
          </cell>
          <cell r="CF352" t="str">
            <v>0</v>
          </cell>
          <cell r="CG352" t="str">
            <v>0</v>
          </cell>
          <cell r="CH352" t="str">
            <v>0</v>
          </cell>
          <cell r="CI352" t="str">
            <v>0</v>
          </cell>
          <cell r="CJ352" t="str">
            <v>0</v>
          </cell>
          <cell r="CK352" t="str">
            <v>0</v>
          </cell>
          <cell r="CL352" t="str">
            <v>0</v>
          </cell>
          <cell r="CM352" t="str">
            <v>0</v>
          </cell>
          <cell r="CN352" t="str">
            <v>0</v>
          </cell>
          <cell r="CO352" t="str">
            <v>0</v>
          </cell>
          <cell r="CP352" t="str">
            <v>0</v>
          </cell>
          <cell r="CQ352" t="str">
            <v>0</v>
          </cell>
          <cell r="CR352" t="str">
            <v>0</v>
          </cell>
          <cell r="CS352" t="str">
            <v>0</v>
          </cell>
          <cell r="CT352" t="str">
            <v>0</v>
          </cell>
          <cell r="CU352">
            <v>0</v>
          </cell>
        </row>
        <row r="353">
          <cell r="C353">
            <v>756</v>
          </cell>
          <cell r="D353" t="str">
            <v>479</v>
          </cell>
          <cell r="E353" t="str">
            <v>South University</v>
          </cell>
          <cell r="F353" t="str">
            <v>EDMC</v>
          </cell>
          <cell r="G353" t="str">
            <v>Savannah</v>
          </cell>
          <cell r="H353" t="str">
            <v>GA</v>
          </cell>
          <cell r="I353" t="str">
            <v>31406</v>
          </cell>
          <cell r="J353" t="str">
            <v>Savannah, GA</v>
          </cell>
          <cell r="K353" t="str">
            <v>Savannah, GA</v>
          </cell>
          <cell r="L353" t="str">
            <v>SACS</v>
          </cell>
          <cell r="M353" t="str">
            <v>535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-1</v>
          </cell>
          <cell r="Z353" t="str">
            <v>-1</v>
          </cell>
          <cell r="AA353" t="str">
            <v>0</v>
          </cell>
          <cell r="AB353" t="str">
            <v>0</v>
          </cell>
          <cell r="AC353" t="str">
            <v>0</v>
          </cell>
          <cell r="AD353" t="str">
            <v>0</v>
          </cell>
          <cell r="AE353" t="str">
            <v>0</v>
          </cell>
          <cell r="AF353" t="str">
            <v>0</v>
          </cell>
          <cell r="AG353" t="str">
            <v>0</v>
          </cell>
          <cell r="AH353" t="str">
            <v>0</v>
          </cell>
          <cell r="AI353" t="str">
            <v>0</v>
          </cell>
          <cell r="AJ353" t="str">
            <v>0</v>
          </cell>
          <cell r="AK353" t="str">
            <v>0</v>
          </cell>
          <cell r="AL353" t="str">
            <v>0</v>
          </cell>
          <cell r="AM353" t="str">
            <v>0</v>
          </cell>
          <cell r="AN353" t="str">
            <v>0</v>
          </cell>
          <cell r="AO353" t="str">
            <v>0</v>
          </cell>
          <cell r="AP353" t="str">
            <v>0</v>
          </cell>
          <cell r="AQ353" t="str">
            <v>0</v>
          </cell>
          <cell r="AR353" t="str">
            <v>0</v>
          </cell>
          <cell r="AS353" t="str">
            <v>0</v>
          </cell>
          <cell r="AT353" t="str">
            <v>0</v>
          </cell>
          <cell r="AU353" t="str">
            <v>0</v>
          </cell>
          <cell r="AV353" t="str">
            <v>0</v>
          </cell>
          <cell r="AW353" t="str">
            <v>0</v>
          </cell>
          <cell r="AX353" t="str">
            <v>0</v>
          </cell>
          <cell r="AY353" t="str">
            <v>0</v>
          </cell>
          <cell r="AZ353" t="str">
            <v>0</v>
          </cell>
          <cell r="BA353" t="str">
            <v>0</v>
          </cell>
          <cell r="BB353" t="str">
            <v>0</v>
          </cell>
          <cell r="BC353" t="str">
            <v>0</v>
          </cell>
          <cell r="BD353" t="str">
            <v>0</v>
          </cell>
          <cell r="BE353" t="str">
            <v>0</v>
          </cell>
          <cell r="BF353" t="str">
            <v>0</v>
          </cell>
          <cell r="BG353" t="str">
            <v>0</v>
          </cell>
          <cell r="BH353" t="str">
            <v>-1</v>
          </cell>
          <cell r="BI353" t="str">
            <v>-1</v>
          </cell>
          <cell r="BJ353" t="str">
            <v>-1</v>
          </cell>
          <cell r="BK353" t="str">
            <v>-1</v>
          </cell>
          <cell r="BL353" t="str">
            <v>0</v>
          </cell>
          <cell r="BM353" t="str">
            <v>-1</v>
          </cell>
          <cell r="BN353" t="str">
            <v>-1</v>
          </cell>
          <cell r="BO353" t="str">
            <v>0</v>
          </cell>
          <cell r="BP353" t="str">
            <v>0</v>
          </cell>
          <cell r="BQ353" t="str">
            <v>0</v>
          </cell>
          <cell r="BR353" t="str">
            <v>0</v>
          </cell>
          <cell r="BS353" t="str">
            <v>0</v>
          </cell>
          <cell r="BT353" t="str">
            <v>0</v>
          </cell>
          <cell r="BU353" t="str">
            <v>0</v>
          </cell>
          <cell r="BV353" t="str">
            <v>0</v>
          </cell>
          <cell r="BW353" t="str">
            <v>0</v>
          </cell>
          <cell r="BX353" t="str">
            <v>0</v>
          </cell>
          <cell r="BY353" t="str">
            <v>0</v>
          </cell>
          <cell r="BZ353" t="str">
            <v>0</v>
          </cell>
          <cell r="CA353" t="str">
            <v>0</v>
          </cell>
          <cell r="CB353" t="str">
            <v>-1</v>
          </cell>
          <cell r="CC353" t="str">
            <v>-1</v>
          </cell>
          <cell r="CD353" t="str">
            <v>0</v>
          </cell>
          <cell r="CE353" t="str">
            <v>0</v>
          </cell>
          <cell r="CF353" t="str">
            <v>0</v>
          </cell>
          <cell r="CG353" t="str">
            <v>0</v>
          </cell>
          <cell r="CH353" t="str">
            <v>0</v>
          </cell>
          <cell r="CI353" t="str">
            <v>0</v>
          </cell>
          <cell r="CJ353" t="str">
            <v>0</v>
          </cell>
          <cell r="CK353" t="str">
            <v>0</v>
          </cell>
          <cell r="CL353" t="str">
            <v>0</v>
          </cell>
          <cell r="CM353" t="str">
            <v>0</v>
          </cell>
          <cell r="CN353" t="str">
            <v>0</v>
          </cell>
          <cell r="CO353" t="str">
            <v>0</v>
          </cell>
          <cell r="CP353" t="str">
            <v>0</v>
          </cell>
          <cell r="CQ353" t="str">
            <v>0</v>
          </cell>
          <cell r="CR353" t="str">
            <v>0</v>
          </cell>
          <cell r="CS353" t="str">
            <v>0</v>
          </cell>
          <cell r="CT353" t="str">
            <v>0</v>
          </cell>
          <cell r="CU353">
            <v>0</v>
          </cell>
        </row>
        <row r="354">
          <cell r="C354">
            <v>757</v>
          </cell>
          <cell r="D354" t="str">
            <v>480</v>
          </cell>
          <cell r="E354" t="str">
            <v>South University</v>
          </cell>
          <cell r="F354" t="str">
            <v>EDMC</v>
          </cell>
          <cell r="G354" t="str">
            <v>Montgomery</v>
          </cell>
          <cell r="H354" t="str">
            <v>AL</v>
          </cell>
          <cell r="I354" t="str">
            <v>36116</v>
          </cell>
          <cell r="J354" t="str">
            <v>Montgomery, AL</v>
          </cell>
          <cell r="K354" t="str">
            <v>Montgomery, AL</v>
          </cell>
          <cell r="L354" t="str">
            <v>SACS</v>
          </cell>
          <cell r="M354" t="str">
            <v>24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-1</v>
          </cell>
          <cell r="Z354" t="str">
            <v>-1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 t="str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 t="str">
            <v>0</v>
          </cell>
          <cell r="AR354" t="str">
            <v>0</v>
          </cell>
          <cell r="AS354" t="str">
            <v>0</v>
          </cell>
          <cell r="AT354" t="str">
            <v>0</v>
          </cell>
          <cell r="AU354" t="str">
            <v>0</v>
          </cell>
          <cell r="AV354" t="str">
            <v>0</v>
          </cell>
          <cell r="AW354" t="str">
            <v>0</v>
          </cell>
          <cell r="AX354" t="str">
            <v>0</v>
          </cell>
          <cell r="AY354" t="str">
            <v>0</v>
          </cell>
          <cell r="AZ354" t="str">
            <v>0</v>
          </cell>
          <cell r="BA354" t="str">
            <v>0</v>
          </cell>
          <cell r="BB354" t="str">
            <v>0</v>
          </cell>
          <cell r="BC354" t="str">
            <v>0</v>
          </cell>
          <cell r="BD354" t="str">
            <v>0</v>
          </cell>
          <cell r="BE354" t="str">
            <v>0</v>
          </cell>
          <cell r="BF354" t="str">
            <v>0</v>
          </cell>
          <cell r="BG354" t="str">
            <v>0</v>
          </cell>
          <cell r="BH354" t="str">
            <v>-1</v>
          </cell>
          <cell r="BI354" t="str">
            <v>-1</v>
          </cell>
          <cell r="BJ354" t="str">
            <v>0</v>
          </cell>
          <cell r="BK354" t="str">
            <v>0</v>
          </cell>
          <cell r="BL354" t="str">
            <v>0</v>
          </cell>
          <cell r="BM354" t="str">
            <v>-1</v>
          </cell>
          <cell r="BN354" t="str">
            <v>-1</v>
          </cell>
          <cell r="BO354" t="str">
            <v>0</v>
          </cell>
          <cell r="BP354" t="str">
            <v>0</v>
          </cell>
          <cell r="BQ354" t="str">
            <v>0</v>
          </cell>
          <cell r="BR354" t="str">
            <v>0</v>
          </cell>
          <cell r="BS354" t="str">
            <v>0</v>
          </cell>
          <cell r="BT354" t="str">
            <v>0</v>
          </cell>
          <cell r="BU354" t="str">
            <v>0</v>
          </cell>
          <cell r="BV354" t="str">
            <v>0</v>
          </cell>
          <cell r="BW354" t="str">
            <v>0</v>
          </cell>
          <cell r="BX354" t="str">
            <v>0</v>
          </cell>
          <cell r="BY354" t="str">
            <v>0</v>
          </cell>
          <cell r="BZ354" t="str">
            <v>0</v>
          </cell>
          <cell r="CA354" t="str">
            <v>0</v>
          </cell>
          <cell r="CB354" t="str">
            <v>-1</v>
          </cell>
          <cell r="CC354" t="str">
            <v>-1</v>
          </cell>
          <cell r="CD354" t="str">
            <v>0</v>
          </cell>
          <cell r="CE354" t="str">
            <v>0</v>
          </cell>
          <cell r="CF354" t="str">
            <v>0</v>
          </cell>
          <cell r="CG354" t="str">
            <v>0</v>
          </cell>
          <cell r="CH354" t="str">
            <v>0</v>
          </cell>
          <cell r="CI354" t="str">
            <v>0</v>
          </cell>
          <cell r="CJ354" t="str">
            <v>0</v>
          </cell>
          <cell r="CK354" t="str">
            <v>0</v>
          </cell>
          <cell r="CL354" t="str">
            <v>0</v>
          </cell>
          <cell r="CM354" t="str">
            <v>0</v>
          </cell>
          <cell r="CN354" t="str">
            <v>0</v>
          </cell>
          <cell r="CO354" t="str">
            <v>0</v>
          </cell>
          <cell r="CP354" t="str">
            <v>0</v>
          </cell>
          <cell r="CQ354" t="str">
            <v>0</v>
          </cell>
          <cell r="CR354" t="str">
            <v>0</v>
          </cell>
          <cell r="CS354" t="str">
            <v>0</v>
          </cell>
          <cell r="CT354" t="str">
            <v>0</v>
          </cell>
          <cell r="CU354">
            <v>0</v>
          </cell>
        </row>
        <row r="355">
          <cell r="C355">
            <v>758</v>
          </cell>
          <cell r="D355" t="str">
            <v>481</v>
          </cell>
          <cell r="E355" t="str">
            <v>South University</v>
          </cell>
          <cell r="F355" t="str">
            <v>EDMC</v>
          </cell>
          <cell r="G355" t="str">
            <v>West Palm Beach</v>
          </cell>
          <cell r="H355" t="str">
            <v>FL</v>
          </cell>
          <cell r="I355" t="str">
            <v>33409</v>
          </cell>
          <cell r="J355" t="str">
            <v>West Palm Beach-Boca Raton, FL</v>
          </cell>
          <cell r="K355" t="str">
            <v>West Palm Beach-Boca Raton, FL</v>
          </cell>
          <cell r="L355" t="str">
            <v>SACS</v>
          </cell>
          <cell r="M355" t="str">
            <v>374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-1</v>
          </cell>
          <cell r="Z355" t="str">
            <v>-1</v>
          </cell>
          <cell r="AA355" t="str">
            <v>0</v>
          </cell>
          <cell r="AB355" t="str">
            <v>0</v>
          </cell>
          <cell r="AC355" t="str">
            <v>0</v>
          </cell>
          <cell r="AD355" t="str">
            <v>0</v>
          </cell>
          <cell r="AE355" t="str">
            <v>0</v>
          </cell>
          <cell r="AF355" t="str">
            <v>0</v>
          </cell>
          <cell r="AG355" t="str">
            <v>0</v>
          </cell>
          <cell r="AH355" t="str">
            <v>0</v>
          </cell>
          <cell r="AI355" t="str">
            <v>0</v>
          </cell>
          <cell r="AJ355" t="str">
            <v>0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 t="str">
            <v>0</v>
          </cell>
          <cell r="AR355" t="str">
            <v>0</v>
          </cell>
          <cell r="AS355" t="str">
            <v>0</v>
          </cell>
          <cell r="AT355" t="str">
            <v>0</v>
          </cell>
          <cell r="AU355" t="str">
            <v>0</v>
          </cell>
          <cell r="AV355" t="str">
            <v>0</v>
          </cell>
          <cell r="AW355" t="str">
            <v>0</v>
          </cell>
          <cell r="AX355" t="str">
            <v>0</v>
          </cell>
          <cell r="AY355" t="str">
            <v>0</v>
          </cell>
          <cell r="AZ355" t="str">
            <v>0</v>
          </cell>
          <cell r="BA355" t="str">
            <v>0</v>
          </cell>
          <cell r="BB355" t="str">
            <v>0</v>
          </cell>
          <cell r="BC355" t="str">
            <v>0</v>
          </cell>
          <cell r="BD355" t="str">
            <v>0</v>
          </cell>
          <cell r="BE355" t="str">
            <v>0</v>
          </cell>
          <cell r="BF355" t="str">
            <v>0</v>
          </cell>
          <cell r="BG355" t="str">
            <v>0</v>
          </cell>
          <cell r="BH355" t="str">
            <v>-1</v>
          </cell>
          <cell r="BI355" t="str">
            <v>-1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-1</v>
          </cell>
          <cell r="BN355" t="str">
            <v>-1</v>
          </cell>
          <cell r="BO355" t="str">
            <v>0</v>
          </cell>
          <cell r="BP355" t="str">
            <v>0</v>
          </cell>
          <cell r="BQ355" t="str">
            <v>0</v>
          </cell>
          <cell r="BR355" t="str">
            <v>0</v>
          </cell>
          <cell r="BS355" t="str">
            <v>0</v>
          </cell>
          <cell r="BT355" t="str">
            <v>0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 t="str">
            <v>0</v>
          </cell>
          <cell r="CB355" t="str">
            <v>-1</v>
          </cell>
          <cell r="CC355" t="str">
            <v>-1</v>
          </cell>
          <cell r="CD355" t="str">
            <v>0</v>
          </cell>
          <cell r="CE355" t="str">
            <v>0</v>
          </cell>
          <cell r="CF355" t="str">
            <v>0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 t="str">
            <v>0</v>
          </cell>
          <cell r="CN355" t="str">
            <v>0</v>
          </cell>
          <cell r="CO355" t="str">
            <v>0</v>
          </cell>
          <cell r="CP355" t="str">
            <v>0</v>
          </cell>
          <cell r="CQ355" t="str">
            <v>0</v>
          </cell>
          <cell r="CR355" t="str">
            <v>0</v>
          </cell>
          <cell r="CS355" t="str">
            <v>0</v>
          </cell>
          <cell r="CT355" t="str">
            <v>0</v>
          </cell>
          <cell r="CU355">
            <v>0</v>
          </cell>
        </row>
        <row r="356">
          <cell r="C356">
            <v>759</v>
          </cell>
          <cell r="D356" t="str">
            <v>482</v>
          </cell>
          <cell r="E356" t="str">
            <v>South University</v>
          </cell>
          <cell r="F356" t="str">
            <v>EDMC</v>
          </cell>
          <cell r="G356" t="str">
            <v>Columbia</v>
          </cell>
          <cell r="H356" t="str">
            <v>SC</v>
          </cell>
          <cell r="I356" t="str">
            <v>29203</v>
          </cell>
          <cell r="J356" t="str">
            <v>Columbia, SC</v>
          </cell>
          <cell r="K356" t="str">
            <v>Columbia, SC</v>
          </cell>
          <cell r="L356" t="str">
            <v>SACS</v>
          </cell>
          <cell r="M356" t="str">
            <v>228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-1</v>
          </cell>
          <cell r="Z356" t="str">
            <v>-1</v>
          </cell>
          <cell r="AA356" t="str">
            <v>0</v>
          </cell>
          <cell r="AB356" t="str">
            <v>0</v>
          </cell>
          <cell r="AC356" t="str">
            <v>0</v>
          </cell>
          <cell r="AD356" t="str">
            <v>0</v>
          </cell>
          <cell r="AE356" t="str">
            <v>0</v>
          </cell>
          <cell r="AF356" t="str">
            <v>0</v>
          </cell>
          <cell r="AG356" t="str">
            <v>0</v>
          </cell>
          <cell r="AH356" t="str">
            <v>0</v>
          </cell>
          <cell r="AI356" t="str">
            <v>0</v>
          </cell>
          <cell r="AJ356" t="str">
            <v>0</v>
          </cell>
          <cell r="AK356" t="str">
            <v>0</v>
          </cell>
          <cell r="AL356" t="str">
            <v>0</v>
          </cell>
          <cell r="AM356" t="str">
            <v>0</v>
          </cell>
          <cell r="AN356" t="str">
            <v>0</v>
          </cell>
          <cell r="AO356" t="str">
            <v>0</v>
          </cell>
          <cell r="AP356" t="str">
            <v>0</v>
          </cell>
          <cell r="AQ356" t="str">
            <v>0</v>
          </cell>
          <cell r="AR356" t="str">
            <v>0</v>
          </cell>
          <cell r="AS356" t="str">
            <v>0</v>
          </cell>
          <cell r="AT356" t="str">
            <v>0</v>
          </cell>
          <cell r="AU356" t="str">
            <v>0</v>
          </cell>
          <cell r="AV356" t="str">
            <v>0</v>
          </cell>
          <cell r="AW356" t="str">
            <v>0</v>
          </cell>
          <cell r="AX356" t="str">
            <v>0</v>
          </cell>
          <cell r="AY356" t="str">
            <v>0</v>
          </cell>
          <cell r="AZ356" t="str">
            <v>0</v>
          </cell>
          <cell r="BA356" t="str">
            <v>0</v>
          </cell>
          <cell r="BB356" t="str">
            <v>0</v>
          </cell>
          <cell r="BC356" t="str">
            <v>0</v>
          </cell>
          <cell r="BD356" t="str">
            <v>0</v>
          </cell>
          <cell r="BE356" t="str">
            <v>0</v>
          </cell>
          <cell r="BF356" t="str">
            <v>0</v>
          </cell>
          <cell r="BG356" t="str">
            <v>0</v>
          </cell>
          <cell r="BH356" t="str">
            <v>-1</v>
          </cell>
          <cell r="BI356" t="str">
            <v>0</v>
          </cell>
          <cell r="BJ356" t="str">
            <v>0</v>
          </cell>
          <cell r="BK356" t="str">
            <v>0</v>
          </cell>
          <cell r="BL356" t="str">
            <v>0</v>
          </cell>
          <cell r="BM356" t="str">
            <v>-1</v>
          </cell>
          <cell r="BN356" t="str">
            <v>0</v>
          </cell>
          <cell r="BO356" t="str">
            <v>0</v>
          </cell>
          <cell r="BP356" t="str">
            <v>0</v>
          </cell>
          <cell r="BQ356" t="str">
            <v>0</v>
          </cell>
          <cell r="BR356" t="str">
            <v>0</v>
          </cell>
          <cell r="BS356" t="str">
            <v>0</v>
          </cell>
          <cell r="BT356" t="str">
            <v>0</v>
          </cell>
          <cell r="BU356" t="str">
            <v>0</v>
          </cell>
          <cell r="BV356" t="str">
            <v>0</v>
          </cell>
          <cell r="BW356" t="str">
            <v>0</v>
          </cell>
          <cell r="BX356" t="str">
            <v>0</v>
          </cell>
          <cell r="BY356" t="str">
            <v>0</v>
          </cell>
          <cell r="BZ356" t="str">
            <v>0</v>
          </cell>
          <cell r="CA356" t="str">
            <v>0</v>
          </cell>
          <cell r="CB356" t="str">
            <v>-1</v>
          </cell>
          <cell r="CC356" t="str">
            <v>-1</v>
          </cell>
          <cell r="CD356" t="str">
            <v>0</v>
          </cell>
          <cell r="CE356" t="str">
            <v>0</v>
          </cell>
          <cell r="CF356" t="str">
            <v>0</v>
          </cell>
          <cell r="CG356" t="str">
            <v>0</v>
          </cell>
          <cell r="CH356" t="str">
            <v>0</v>
          </cell>
          <cell r="CI356" t="str">
            <v>0</v>
          </cell>
          <cell r="CJ356" t="str">
            <v>0</v>
          </cell>
          <cell r="CK356" t="str">
            <v>0</v>
          </cell>
          <cell r="CL356" t="str">
            <v>0</v>
          </cell>
          <cell r="CM356" t="str">
            <v>0</v>
          </cell>
          <cell r="CN356" t="str">
            <v>0</v>
          </cell>
          <cell r="CO356" t="str">
            <v>0</v>
          </cell>
          <cell r="CP356" t="str">
            <v>0</v>
          </cell>
          <cell r="CQ356" t="str">
            <v>0</v>
          </cell>
          <cell r="CR356" t="str">
            <v>0</v>
          </cell>
          <cell r="CS356" t="str">
            <v>0</v>
          </cell>
          <cell r="CT356" t="str">
            <v>0</v>
          </cell>
          <cell r="CU356">
            <v>0</v>
          </cell>
        </row>
        <row r="357">
          <cell r="C357">
            <v>760</v>
          </cell>
          <cell r="D357" t="str">
            <v>603</v>
          </cell>
          <cell r="E357" t="str">
            <v>The Art Institute of Tampa*</v>
          </cell>
          <cell r="F357" t="str">
            <v>EDMC</v>
          </cell>
          <cell r="G357" t="str">
            <v>Tampa</v>
          </cell>
          <cell r="H357" t="str">
            <v>FL</v>
          </cell>
          <cell r="I357" t="str">
            <v>33619</v>
          </cell>
          <cell r="J357" t="str">
            <v>Tampa-St. Petersburg-Clearwater, FL</v>
          </cell>
          <cell r="K357" t="str">
            <v>Tampa-St. Petersburg-Clearwater, FL</v>
          </cell>
          <cell r="L357" t="str">
            <v>ACICS</v>
          </cell>
          <cell r="M357" t="str">
            <v>NA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B357" t="str">
            <v>0</v>
          </cell>
          <cell r="AC357" t="str">
            <v>0</v>
          </cell>
          <cell r="AD357" t="str">
            <v>0</v>
          </cell>
          <cell r="AE357" t="str">
            <v>0</v>
          </cell>
          <cell r="AF357" t="str">
            <v>0</v>
          </cell>
          <cell r="AG357" t="str">
            <v>0</v>
          </cell>
          <cell r="AH357" t="str">
            <v>0</v>
          </cell>
          <cell r="AI357" t="str">
            <v>0</v>
          </cell>
          <cell r="AJ357" t="str">
            <v>0</v>
          </cell>
          <cell r="AK357" t="str">
            <v>0</v>
          </cell>
          <cell r="AL357" t="str">
            <v>0</v>
          </cell>
          <cell r="AM357" t="str">
            <v>0</v>
          </cell>
          <cell r="AN357" t="str">
            <v>0</v>
          </cell>
          <cell r="AO357" t="str">
            <v>0</v>
          </cell>
          <cell r="AP357" t="str">
            <v>0</v>
          </cell>
          <cell r="AQ357" t="str">
            <v>0</v>
          </cell>
          <cell r="AR357" t="str">
            <v>0</v>
          </cell>
          <cell r="AS357" t="str">
            <v>0</v>
          </cell>
          <cell r="AT357" t="str">
            <v>0</v>
          </cell>
          <cell r="AU357" t="str">
            <v>0</v>
          </cell>
          <cell r="AV357" t="str">
            <v>0</v>
          </cell>
          <cell r="AW357" t="str">
            <v>0</v>
          </cell>
          <cell r="AX357" t="str">
            <v>0</v>
          </cell>
          <cell r="AY357" t="str">
            <v>0</v>
          </cell>
          <cell r="AZ357" t="str">
            <v>0</v>
          </cell>
          <cell r="BA357" t="str">
            <v>0</v>
          </cell>
          <cell r="BB357" t="str">
            <v>0</v>
          </cell>
          <cell r="BC357" t="str">
            <v>0</v>
          </cell>
          <cell r="BD357" t="str">
            <v>0</v>
          </cell>
          <cell r="BE357" t="str">
            <v>0</v>
          </cell>
          <cell r="BF357" t="str">
            <v>0</v>
          </cell>
          <cell r="BG357" t="str">
            <v>0</v>
          </cell>
          <cell r="BH357" t="str">
            <v>0</v>
          </cell>
          <cell r="BI357" t="str">
            <v>0</v>
          </cell>
          <cell r="BJ357" t="str">
            <v>0</v>
          </cell>
          <cell r="BK357" t="str">
            <v>0</v>
          </cell>
          <cell r="BL357" t="str">
            <v>0</v>
          </cell>
          <cell r="BM357" t="str">
            <v>0</v>
          </cell>
          <cell r="BN357" t="str">
            <v>0</v>
          </cell>
          <cell r="BO357" t="str">
            <v>0</v>
          </cell>
          <cell r="BP357" t="str">
            <v>0</v>
          </cell>
          <cell r="BQ357" t="str">
            <v>0</v>
          </cell>
          <cell r="BR357" t="str">
            <v>0</v>
          </cell>
          <cell r="BS357" t="str">
            <v>0</v>
          </cell>
          <cell r="BT357" t="str">
            <v>0</v>
          </cell>
          <cell r="BU357" t="str">
            <v>0</v>
          </cell>
          <cell r="BV357" t="str">
            <v>0</v>
          </cell>
          <cell r="BW357" t="str">
            <v>0</v>
          </cell>
          <cell r="BX357" t="str">
            <v>0</v>
          </cell>
          <cell r="BY357" t="str">
            <v>0</v>
          </cell>
          <cell r="BZ357" t="str">
            <v>0</v>
          </cell>
          <cell r="CA357" t="str">
            <v>0</v>
          </cell>
          <cell r="CB357" t="str">
            <v>0</v>
          </cell>
          <cell r="CC357" t="str">
            <v>0</v>
          </cell>
          <cell r="CD357" t="str">
            <v>0</v>
          </cell>
          <cell r="CE357" t="str">
            <v>0</v>
          </cell>
          <cell r="CF357" t="str">
            <v>0</v>
          </cell>
          <cell r="CG357" t="str">
            <v>0</v>
          </cell>
          <cell r="CH357" t="str">
            <v>0</v>
          </cell>
          <cell r="CI357" t="str">
            <v>0</v>
          </cell>
          <cell r="CJ357" t="str">
            <v>0</v>
          </cell>
          <cell r="CK357" t="str">
            <v>0</v>
          </cell>
          <cell r="CL357" t="str">
            <v>0</v>
          </cell>
          <cell r="CM357" t="str">
            <v>0</v>
          </cell>
          <cell r="CN357" t="str">
            <v>0</v>
          </cell>
          <cell r="CO357" t="str">
            <v>0</v>
          </cell>
          <cell r="CP357" t="str">
            <v>0</v>
          </cell>
          <cell r="CQ357" t="str">
            <v>-1</v>
          </cell>
          <cell r="CR357" t="str">
            <v>-1</v>
          </cell>
          <cell r="CS357" t="str">
            <v>0</v>
          </cell>
          <cell r="CT357" t="str">
            <v>0</v>
          </cell>
          <cell r="CU357" t="str">
            <v>X</v>
          </cell>
        </row>
        <row r="358">
          <cell r="C358">
            <v>800</v>
          </cell>
          <cell r="D358" t="str">
            <v>217</v>
          </cell>
          <cell r="E358" t="str">
            <v>ITT Technical Institute</v>
          </cell>
          <cell r="F358" t="str">
            <v>ESI</v>
          </cell>
          <cell r="G358" t="str">
            <v>Birmingham</v>
          </cell>
          <cell r="H358" t="str">
            <v>AL</v>
          </cell>
          <cell r="I358" t="str">
            <v>35242</v>
          </cell>
          <cell r="J358" t="str">
            <v>Birmingham, Al</v>
          </cell>
          <cell r="K358" t="str">
            <v>Birmingham, Al</v>
          </cell>
          <cell r="L358" t="str">
            <v>ACICS</v>
          </cell>
          <cell r="M358" t="str">
            <v>443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 t="str">
            <v>0</v>
          </cell>
          <cell r="AH358" t="str">
            <v>0</v>
          </cell>
          <cell r="AI358" t="str">
            <v>-1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-1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  <cell r="BF358" t="str">
            <v>0</v>
          </cell>
          <cell r="BG358" t="str">
            <v>0</v>
          </cell>
          <cell r="BH358" t="str">
            <v>0</v>
          </cell>
          <cell r="BI358" t="str">
            <v>0</v>
          </cell>
          <cell r="BJ358" t="str">
            <v>0</v>
          </cell>
          <cell r="BK358" t="str">
            <v>0</v>
          </cell>
          <cell r="BL358" t="str">
            <v>0</v>
          </cell>
          <cell r="BM358" t="str">
            <v>-1</v>
          </cell>
          <cell r="BN358" t="str">
            <v>-1</v>
          </cell>
          <cell r="BO358" t="str">
            <v>0</v>
          </cell>
          <cell r="BP358" t="str">
            <v>0</v>
          </cell>
          <cell r="BQ358" t="str">
            <v>0</v>
          </cell>
          <cell r="BR358" t="str">
            <v>0</v>
          </cell>
          <cell r="BS358" t="str">
            <v>0</v>
          </cell>
          <cell r="BT358" t="str">
            <v>0</v>
          </cell>
          <cell r="BU358" t="str">
            <v>0</v>
          </cell>
          <cell r="BV358" t="str">
            <v>0</v>
          </cell>
          <cell r="BW358" t="str">
            <v>0</v>
          </cell>
          <cell r="BX358" t="str">
            <v>0</v>
          </cell>
          <cell r="BY358" t="str">
            <v>0</v>
          </cell>
          <cell r="BZ358" t="str">
            <v>0</v>
          </cell>
          <cell r="CA358" t="str">
            <v>0</v>
          </cell>
          <cell r="CB358" t="str">
            <v>0</v>
          </cell>
          <cell r="CC358" t="str">
            <v>0</v>
          </cell>
          <cell r="CD358" t="str">
            <v>0</v>
          </cell>
          <cell r="CE358" t="str">
            <v>0</v>
          </cell>
          <cell r="CF358" t="str">
            <v>0</v>
          </cell>
          <cell r="CG358" t="str">
            <v>0</v>
          </cell>
          <cell r="CH358" t="str">
            <v>0</v>
          </cell>
          <cell r="CI358" t="str">
            <v>0</v>
          </cell>
          <cell r="CJ358" t="str">
            <v>0</v>
          </cell>
          <cell r="CK358" t="str">
            <v>0</v>
          </cell>
          <cell r="CL358" t="str">
            <v>0</v>
          </cell>
          <cell r="CM358" t="str">
            <v>0</v>
          </cell>
          <cell r="CN358" t="str">
            <v>0</v>
          </cell>
          <cell r="CO358" t="str">
            <v>0</v>
          </cell>
          <cell r="CP358" t="str">
            <v>0</v>
          </cell>
          <cell r="CQ358" t="str">
            <v>0</v>
          </cell>
          <cell r="CR358" t="str">
            <v>0</v>
          </cell>
          <cell r="CS358" t="str">
            <v>0</v>
          </cell>
          <cell r="CT358" t="str">
            <v>0</v>
          </cell>
          <cell r="CU358">
            <v>0</v>
          </cell>
        </row>
        <row r="359">
          <cell r="C359">
            <v>801</v>
          </cell>
          <cell r="D359" t="str">
            <v>218</v>
          </cell>
          <cell r="E359" t="str">
            <v>ITT Technical Institute</v>
          </cell>
          <cell r="F359" t="str">
            <v>ESI</v>
          </cell>
          <cell r="G359" t="str">
            <v>Little Rock</v>
          </cell>
          <cell r="H359" t="str">
            <v>AR</v>
          </cell>
          <cell r="I359" t="str">
            <v>72204</v>
          </cell>
          <cell r="J359" t="str">
            <v>Little Rock-North Little Rock, AR</v>
          </cell>
          <cell r="K359" t="str">
            <v>Little Rock-North Little Rock, AR</v>
          </cell>
          <cell r="L359" t="str">
            <v>ACICS</v>
          </cell>
          <cell r="M359" t="str">
            <v>301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 t="str">
            <v>0</v>
          </cell>
          <cell r="AH359" t="str">
            <v>0</v>
          </cell>
          <cell r="AI359" t="str">
            <v>-1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-1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  <cell r="BF359" t="str">
            <v>0</v>
          </cell>
          <cell r="BG359" t="str">
            <v>0</v>
          </cell>
          <cell r="BH359" t="str">
            <v>0</v>
          </cell>
          <cell r="BI359" t="str">
            <v>0</v>
          </cell>
          <cell r="BJ359" t="str">
            <v>0</v>
          </cell>
          <cell r="BK359" t="str">
            <v>0</v>
          </cell>
          <cell r="BL359" t="str">
            <v>0</v>
          </cell>
          <cell r="BM359" t="str">
            <v>-1</v>
          </cell>
          <cell r="BN359" t="str">
            <v>0</v>
          </cell>
          <cell r="BO359" t="str">
            <v>0</v>
          </cell>
          <cell r="BP359" t="str">
            <v>0</v>
          </cell>
          <cell r="BQ359" t="str">
            <v>0</v>
          </cell>
          <cell r="BR359" t="str">
            <v>0</v>
          </cell>
          <cell r="BS359" t="str">
            <v>0</v>
          </cell>
          <cell r="BT359" t="str">
            <v>0</v>
          </cell>
          <cell r="BU359" t="str">
            <v>0</v>
          </cell>
          <cell r="BV359" t="str">
            <v>0</v>
          </cell>
          <cell r="BW359" t="str">
            <v>0</v>
          </cell>
          <cell r="BX359" t="str">
            <v>0</v>
          </cell>
          <cell r="BY359" t="str">
            <v>0</v>
          </cell>
          <cell r="BZ359" t="str">
            <v>0</v>
          </cell>
          <cell r="CA359" t="str">
            <v>0</v>
          </cell>
          <cell r="CB359" t="str">
            <v>0</v>
          </cell>
          <cell r="CC359" t="str">
            <v>0</v>
          </cell>
          <cell r="CD359" t="str">
            <v>0</v>
          </cell>
          <cell r="CE359" t="str">
            <v>0</v>
          </cell>
          <cell r="CF359" t="str">
            <v>0</v>
          </cell>
          <cell r="CG359" t="str">
            <v>0</v>
          </cell>
          <cell r="CH359" t="str">
            <v>0</v>
          </cell>
          <cell r="CI359" t="str">
            <v>0</v>
          </cell>
          <cell r="CJ359" t="str">
            <v>0</v>
          </cell>
          <cell r="CK359" t="str">
            <v>0</v>
          </cell>
          <cell r="CL359" t="str">
            <v>0</v>
          </cell>
          <cell r="CM359" t="str">
            <v>0</v>
          </cell>
          <cell r="CN359" t="str">
            <v>0</v>
          </cell>
          <cell r="CO359" t="str">
            <v>0</v>
          </cell>
          <cell r="CP359" t="str">
            <v>0</v>
          </cell>
          <cell r="CQ359" t="str">
            <v>0</v>
          </cell>
          <cell r="CR359" t="str">
            <v>0</v>
          </cell>
          <cell r="CS359" t="str">
            <v>0</v>
          </cell>
          <cell r="CT359" t="str">
            <v>0</v>
          </cell>
          <cell r="CU359">
            <v>0</v>
          </cell>
        </row>
        <row r="360">
          <cell r="C360">
            <v>802</v>
          </cell>
          <cell r="D360" t="str">
            <v>219</v>
          </cell>
          <cell r="E360" t="str">
            <v>ITT Technical Institute</v>
          </cell>
          <cell r="F360" t="str">
            <v>ESI</v>
          </cell>
          <cell r="G360" t="str">
            <v>Phoenix</v>
          </cell>
          <cell r="H360" t="str">
            <v>AZ</v>
          </cell>
          <cell r="I360" t="str">
            <v>85008</v>
          </cell>
          <cell r="J360" t="str">
            <v>Phoenix-Mesa, AZ</v>
          </cell>
          <cell r="K360" t="str">
            <v>Phoenix-Mesa, AZ</v>
          </cell>
          <cell r="L360" t="str">
            <v>ACICS</v>
          </cell>
          <cell r="M360" t="str">
            <v>417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 t="str">
            <v>0</v>
          </cell>
          <cell r="AG360" t="str">
            <v>0</v>
          </cell>
          <cell r="AH360" t="str">
            <v>0</v>
          </cell>
          <cell r="AI360" t="str">
            <v>-1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 t="str">
            <v>0</v>
          </cell>
          <cell r="AO360" t="str">
            <v>0</v>
          </cell>
          <cell r="AP360" t="str">
            <v>0</v>
          </cell>
          <cell r="AQ360" t="str">
            <v>0</v>
          </cell>
          <cell r="AR360" t="str">
            <v>0</v>
          </cell>
          <cell r="AS360" t="str">
            <v>-1</v>
          </cell>
          <cell r="AT360" t="str">
            <v>-1</v>
          </cell>
          <cell r="AU360" t="str">
            <v>0</v>
          </cell>
          <cell r="AV360" t="str">
            <v>0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 t="str">
            <v>0</v>
          </cell>
          <cell r="BF360" t="str">
            <v>0</v>
          </cell>
          <cell r="BG360" t="str">
            <v>0</v>
          </cell>
          <cell r="BH360" t="str">
            <v>0</v>
          </cell>
          <cell r="BI360" t="str">
            <v>0</v>
          </cell>
          <cell r="BJ360" t="str">
            <v>0</v>
          </cell>
          <cell r="BK360" t="str">
            <v>0</v>
          </cell>
          <cell r="BL360" t="str">
            <v>0</v>
          </cell>
          <cell r="BM360" t="str">
            <v>-1</v>
          </cell>
          <cell r="BN360" t="str">
            <v>-1</v>
          </cell>
          <cell r="BO360" t="str">
            <v>0</v>
          </cell>
          <cell r="BP360" t="str">
            <v>0</v>
          </cell>
          <cell r="BQ360" t="str">
            <v>0</v>
          </cell>
          <cell r="BR360" t="str">
            <v>0</v>
          </cell>
          <cell r="BS360" t="str">
            <v>0</v>
          </cell>
          <cell r="BT360" t="str">
            <v>0</v>
          </cell>
          <cell r="BU360" t="str">
            <v>0</v>
          </cell>
          <cell r="BV360" t="str">
            <v>0</v>
          </cell>
          <cell r="BW360" t="str">
            <v>0</v>
          </cell>
          <cell r="BX360" t="str">
            <v>0</v>
          </cell>
          <cell r="BY360" t="str">
            <v>0</v>
          </cell>
          <cell r="BZ360" t="str">
            <v>0</v>
          </cell>
          <cell r="CA360" t="str">
            <v>0</v>
          </cell>
          <cell r="CB360" t="str">
            <v>0</v>
          </cell>
          <cell r="CC360" t="str">
            <v>0</v>
          </cell>
          <cell r="CD360" t="str">
            <v>0</v>
          </cell>
          <cell r="CE360" t="str">
            <v>0</v>
          </cell>
          <cell r="CF360" t="str">
            <v>0</v>
          </cell>
          <cell r="CG360" t="str">
            <v>0</v>
          </cell>
          <cell r="CH360" t="str">
            <v>0</v>
          </cell>
          <cell r="CI360" t="str">
            <v>0</v>
          </cell>
          <cell r="CJ360" t="str">
            <v>0</v>
          </cell>
          <cell r="CK360" t="str">
            <v>0</v>
          </cell>
          <cell r="CL360" t="str">
            <v>0</v>
          </cell>
          <cell r="CM360" t="str">
            <v>0</v>
          </cell>
          <cell r="CN360" t="str">
            <v>0</v>
          </cell>
          <cell r="CO360" t="str">
            <v>0</v>
          </cell>
          <cell r="CP360" t="str">
            <v>0</v>
          </cell>
          <cell r="CQ360" t="str">
            <v>0</v>
          </cell>
          <cell r="CR360" t="str">
            <v>-1</v>
          </cell>
          <cell r="CS360" t="str">
            <v>0</v>
          </cell>
          <cell r="CT360" t="str">
            <v>0</v>
          </cell>
          <cell r="CU360">
            <v>0</v>
          </cell>
        </row>
        <row r="361">
          <cell r="C361">
            <v>803</v>
          </cell>
          <cell r="D361" t="str">
            <v>220</v>
          </cell>
          <cell r="E361" t="str">
            <v>ITT Technical Institute</v>
          </cell>
          <cell r="F361" t="str">
            <v>ESI</v>
          </cell>
          <cell r="G361" t="str">
            <v>Tuscon</v>
          </cell>
          <cell r="H361" t="str">
            <v>AZ</v>
          </cell>
          <cell r="I361" t="str">
            <v>85704</v>
          </cell>
          <cell r="J361" t="str">
            <v>Tucson, AZ</v>
          </cell>
          <cell r="K361" t="str">
            <v>Tucson, AZ</v>
          </cell>
          <cell r="L361" t="str">
            <v>ACICS</v>
          </cell>
          <cell r="M361" t="str">
            <v>28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 t="str">
            <v>0</v>
          </cell>
          <cell r="AG361" t="str">
            <v>0</v>
          </cell>
          <cell r="AH361" t="str">
            <v>0</v>
          </cell>
          <cell r="AI361" t="str">
            <v>-1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 t="str">
            <v>0</v>
          </cell>
          <cell r="AQ361" t="str">
            <v>0</v>
          </cell>
          <cell r="AR361" t="str">
            <v>0</v>
          </cell>
          <cell r="AS361" t="str">
            <v>-1</v>
          </cell>
          <cell r="AT361" t="str">
            <v>-1</v>
          </cell>
          <cell r="AU361" t="str">
            <v>0</v>
          </cell>
          <cell r="AV361" t="str">
            <v>0</v>
          </cell>
          <cell r="AW361" t="str">
            <v>0</v>
          </cell>
          <cell r="AX361" t="str">
            <v>0</v>
          </cell>
          <cell r="AY361" t="str">
            <v>0</v>
          </cell>
          <cell r="AZ361" t="str">
            <v>0</v>
          </cell>
          <cell r="BA361" t="str">
            <v>0</v>
          </cell>
          <cell r="BB361" t="str">
            <v>0</v>
          </cell>
          <cell r="BC361" t="str">
            <v>0</v>
          </cell>
          <cell r="BD361" t="str">
            <v>0</v>
          </cell>
          <cell r="BE361" t="str">
            <v>0</v>
          </cell>
          <cell r="BF361" t="str">
            <v>0</v>
          </cell>
          <cell r="BG361" t="str">
            <v>0</v>
          </cell>
          <cell r="BH361" t="str">
            <v>0</v>
          </cell>
          <cell r="BI361" t="str">
            <v>0</v>
          </cell>
          <cell r="BJ361" t="str">
            <v>0</v>
          </cell>
          <cell r="BK361" t="str">
            <v>0</v>
          </cell>
          <cell r="BL361" t="str">
            <v>0</v>
          </cell>
          <cell r="BM361" t="str">
            <v>-1</v>
          </cell>
          <cell r="BN361" t="str">
            <v>-1</v>
          </cell>
          <cell r="BO361" t="str">
            <v>0</v>
          </cell>
          <cell r="BP361" t="str">
            <v>0</v>
          </cell>
          <cell r="BQ361" t="str">
            <v>0</v>
          </cell>
          <cell r="BR361" t="str">
            <v>0</v>
          </cell>
          <cell r="BS361" t="str">
            <v>0</v>
          </cell>
          <cell r="BT361" t="str">
            <v>0</v>
          </cell>
          <cell r="BU361" t="str">
            <v>0</v>
          </cell>
          <cell r="BV361" t="str">
            <v>0</v>
          </cell>
          <cell r="BW361" t="str">
            <v>0</v>
          </cell>
          <cell r="BX361" t="str">
            <v>0</v>
          </cell>
          <cell r="BY361" t="str">
            <v>0</v>
          </cell>
          <cell r="BZ361" t="str">
            <v>0</v>
          </cell>
          <cell r="CA361" t="str">
            <v>0</v>
          </cell>
          <cell r="CB361" t="str">
            <v>0</v>
          </cell>
          <cell r="CC361" t="str">
            <v>0</v>
          </cell>
          <cell r="CD361" t="str">
            <v>0</v>
          </cell>
          <cell r="CE361" t="str">
            <v>0</v>
          </cell>
          <cell r="CF361" t="str">
            <v>0</v>
          </cell>
          <cell r="CG361" t="str">
            <v>0</v>
          </cell>
          <cell r="CH361" t="str">
            <v>0</v>
          </cell>
          <cell r="CI361" t="str">
            <v>0</v>
          </cell>
          <cell r="CJ361" t="str">
            <v>0</v>
          </cell>
          <cell r="CK361" t="str">
            <v>0</v>
          </cell>
          <cell r="CL361" t="str">
            <v>0</v>
          </cell>
          <cell r="CM361" t="str">
            <v>0</v>
          </cell>
          <cell r="CN361" t="str">
            <v>0</v>
          </cell>
          <cell r="CO361" t="str">
            <v>0</v>
          </cell>
          <cell r="CP361" t="str">
            <v>0</v>
          </cell>
          <cell r="CQ361" t="str">
            <v>0</v>
          </cell>
          <cell r="CR361" t="str">
            <v>0</v>
          </cell>
          <cell r="CS361" t="str">
            <v>0</v>
          </cell>
          <cell r="CT361" t="str">
            <v>0</v>
          </cell>
          <cell r="CU361">
            <v>0</v>
          </cell>
        </row>
        <row r="362">
          <cell r="C362">
            <v>804</v>
          </cell>
          <cell r="D362" t="str">
            <v>221</v>
          </cell>
          <cell r="E362" t="str">
            <v>ITT Technical Institute</v>
          </cell>
          <cell r="F362" t="str">
            <v>ESI</v>
          </cell>
          <cell r="G362" t="str">
            <v>Anaheim</v>
          </cell>
          <cell r="H362" t="str">
            <v>CA</v>
          </cell>
          <cell r="I362" t="str">
            <v>92801</v>
          </cell>
          <cell r="J362" t="str">
            <v>Orange County, CA</v>
          </cell>
          <cell r="K362" t="str">
            <v>Los Angeles-Riverside-Orange County, CA</v>
          </cell>
          <cell r="L362" t="str">
            <v>ACICS</v>
          </cell>
          <cell r="M362" t="str">
            <v>697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 t="str">
            <v>0</v>
          </cell>
          <cell r="AG362" t="str">
            <v>0</v>
          </cell>
          <cell r="AH362" t="str">
            <v>0</v>
          </cell>
          <cell r="AI362" t="str">
            <v>-1</v>
          </cell>
          <cell r="AJ362" t="str">
            <v>0</v>
          </cell>
          <cell r="AK362" t="str">
            <v>0</v>
          </cell>
          <cell r="AL362" t="str">
            <v>0</v>
          </cell>
          <cell r="AM362" t="str">
            <v>0</v>
          </cell>
          <cell r="AN362" t="str">
            <v>0</v>
          </cell>
          <cell r="AO362" t="str">
            <v>0</v>
          </cell>
          <cell r="AP362" t="str">
            <v>0</v>
          </cell>
          <cell r="AQ362" t="str">
            <v>0</v>
          </cell>
          <cell r="AR362" t="str">
            <v>0</v>
          </cell>
          <cell r="AS362" t="str">
            <v>-1</v>
          </cell>
          <cell r="AT362" t="str">
            <v>-1</v>
          </cell>
          <cell r="AU362" t="str">
            <v>0</v>
          </cell>
          <cell r="AV362" t="str">
            <v>0</v>
          </cell>
          <cell r="AW362" t="str">
            <v>0</v>
          </cell>
          <cell r="AX362" t="str">
            <v>0</v>
          </cell>
          <cell r="AY362" t="str">
            <v>0</v>
          </cell>
          <cell r="AZ362" t="str">
            <v>0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  <cell r="BF362" t="str">
            <v>0</v>
          </cell>
          <cell r="BG362" t="str">
            <v>0</v>
          </cell>
          <cell r="BH362" t="str">
            <v>0</v>
          </cell>
          <cell r="BI362" t="str">
            <v>0</v>
          </cell>
          <cell r="BJ362" t="str">
            <v>0</v>
          </cell>
          <cell r="BK362" t="str">
            <v>0</v>
          </cell>
          <cell r="BL362" t="str">
            <v>0</v>
          </cell>
          <cell r="BM362" t="str">
            <v>-1</v>
          </cell>
          <cell r="BN362" t="str">
            <v>-1</v>
          </cell>
          <cell r="BO362" t="str">
            <v>0</v>
          </cell>
          <cell r="BP362" t="str">
            <v>0</v>
          </cell>
          <cell r="BQ362" t="str">
            <v>0</v>
          </cell>
          <cell r="BR362" t="str">
            <v>0</v>
          </cell>
          <cell r="BS362" t="str">
            <v>0</v>
          </cell>
          <cell r="BT362" t="str">
            <v>0</v>
          </cell>
          <cell r="BU362" t="str">
            <v>0</v>
          </cell>
          <cell r="BV362" t="str">
            <v>0</v>
          </cell>
          <cell r="BW362" t="str">
            <v>0</v>
          </cell>
          <cell r="BX362" t="str">
            <v>0</v>
          </cell>
          <cell r="BY362" t="str">
            <v>0</v>
          </cell>
          <cell r="BZ362" t="str">
            <v>0</v>
          </cell>
          <cell r="CA362" t="str">
            <v>0</v>
          </cell>
          <cell r="CB362" t="str">
            <v>0</v>
          </cell>
          <cell r="CC362" t="str">
            <v>0</v>
          </cell>
          <cell r="CD362" t="str">
            <v>0</v>
          </cell>
          <cell r="CE362" t="str">
            <v>0</v>
          </cell>
          <cell r="CF362" t="str">
            <v>0</v>
          </cell>
          <cell r="CG362" t="str">
            <v>0</v>
          </cell>
          <cell r="CH362" t="str">
            <v>0</v>
          </cell>
          <cell r="CI362" t="str">
            <v>0</v>
          </cell>
          <cell r="CJ362" t="str">
            <v>0</v>
          </cell>
          <cell r="CK362" t="str">
            <v>0</v>
          </cell>
          <cell r="CL362" t="str">
            <v>0</v>
          </cell>
          <cell r="CM362" t="str">
            <v>0</v>
          </cell>
          <cell r="CN362" t="str">
            <v>0</v>
          </cell>
          <cell r="CO362" t="str">
            <v>0</v>
          </cell>
          <cell r="CP362" t="str">
            <v>0</v>
          </cell>
          <cell r="CQ362" t="str">
            <v>0</v>
          </cell>
          <cell r="CR362" t="str">
            <v>0</v>
          </cell>
          <cell r="CS362" t="str">
            <v>0</v>
          </cell>
          <cell r="CT362" t="str">
            <v>0</v>
          </cell>
          <cell r="CU362">
            <v>0</v>
          </cell>
        </row>
        <row r="363">
          <cell r="C363">
            <v>805</v>
          </cell>
          <cell r="D363" t="str">
            <v>222</v>
          </cell>
          <cell r="E363" t="str">
            <v>ITT Technical Institute</v>
          </cell>
          <cell r="F363" t="str">
            <v>ESI</v>
          </cell>
          <cell r="G363" t="str">
            <v>Oxnard</v>
          </cell>
          <cell r="H363" t="str">
            <v>CA</v>
          </cell>
          <cell r="I363" t="str">
            <v>93030</v>
          </cell>
          <cell r="J363" t="str">
            <v>Ventura, CA</v>
          </cell>
          <cell r="K363" t="str">
            <v>Los Angeles-Riverside-Orange County, CA</v>
          </cell>
          <cell r="L363" t="str">
            <v>ACICS</v>
          </cell>
          <cell r="M363" t="str">
            <v>549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 t="str">
            <v>0</v>
          </cell>
          <cell r="AG363" t="str">
            <v>0</v>
          </cell>
          <cell r="AH363" t="str">
            <v>0</v>
          </cell>
          <cell r="AI363" t="str">
            <v>-1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 t="str">
            <v>0</v>
          </cell>
          <cell r="AO363" t="str">
            <v>0</v>
          </cell>
          <cell r="AP363" t="str">
            <v>0</v>
          </cell>
          <cell r="AQ363" t="str">
            <v>0</v>
          </cell>
          <cell r="AR363" t="str">
            <v>0</v>
          </cell>
          <cell r="AS363" t="str">
            <v>-1</v>
          </cell>
          <cell r="AT363" t="str">
            <v>-1</v>
          </cell>
          <cell r="AU363" t="str">
            <v>0</v>
          </cell>
          <cell r="AV363" t="str">
            <v>0</v>
          </cell>
          <cell r="AW363" t="str">
            <v>0</v>
          </cell>
          <cell r="AX363" t="str">
            <v>0</v>
          </cell>
          <cell r="AY363" t="str">
            <v>0</v>
          </cell>
          <cell r="AZ363" t="str">
            <v>0</v>
          </cell>
          <cell r="BA363" t="str">
            <v>0</v>
          </cell>
          <cell r="BB363" t="str">
            <v>0</v>
          </cell>
          <cell r="BC363" t="str">
            <v>0</v>
          </cell>
          <cell r="BD363" t="str">
            <v>0</v>
          </cell>
          <cell r="BE363" t="str">
            <v>0</v>
          </cell>
          <cell r="BF363" t="str">
            <v>0</v>
          </cell>
          <cell r="BG363" t="str">
            <v>0</v>
          </cell>
          <cell r="BH363" t="str">
            <v>0</v>
          </cell>
          <cell r="BI363" t="str">
            <v>0</v>
          </cell>
          <cell r="BJ363" t="str">
            <v>0</v>
          </cell>
          <cell r="BK363" t="str">
            <v>0</v>
          </cell>
          <cell r="BL363" t="str">
            <v>0</v>
          </cell>
          <cell r="BM363" t="str">
            <v>-1</v>
          </cell>
          <cell r="BN363" t="str">
            <v>-1</v>
          </cell>
          <cell r="BO363" t="str">
            <v>0</v>
          </cell>
          <cell r="BP363" t="str">
            <v>0</v>
          </cell>
          <cell r="BQ363" t="str">
            <v>0</v>
          </cell>
          <cell r="BR363" t="str">
            <v>0</v>
          </cell>
          <cell r="BS363" t="str">
            <v>0</v>
          </cell>
          <cell r="BT363" t="str">
            <v>0</v>
          </cell>
          <cell r="BU363" t="str">
            <v>0</v>
          </cell>
          <cell r="BV363" t="str">
            <v>0</v>
          </cell>
          <cell r="BW363" t="str">
            <v>0</v>
          </cell>
          <cell r="BX363" t="str">
            <v>0</v>
          </cell>
          <cell r="BY363" t="str">
            <v>0</v>
          </cell>
          <cell r="BZ363" t="str">
            <v>0</v>
          </cell>
          <cell r="CA363" t="str">
            <v>0</v>
          </cell>
          <cell r="CB363" t="str">
            <v>0</v>
          </cell>
          <cell r="CC363" t="str">
            <v>0</v>
          </cell>
          <cell r="CD363" t="str">
            <v>0</v>
          </cell>
          <cell r="CE363" t="str">
            <v>0</v>
          </cell>
          <cell r="CF363" t="str">
            <v>0</v>
          </cell>
          <cell r="CG363" t="str">
            <v>0</v>
          </cell>
          <cell r="CH363" t="str">
            <v>0</v>
          </cell>
          <cell r="CI363" t="str">
            <v>0</v>
          </cell>
          <cell r="CJ363" t="str">
            <v>0</v>
          </cell>
          <cell r="CK363" t="str">
            <v>0</v>
          </cell>
          <cell r="CL363" t="str">
            <v>0</v>
          </cell>
          <cell r="CM363" t="str">
            <v>0</v>
          </cell>
          <cell r="CN363" t="str">
            <v>0</v>
          </cell>
          <cell r="CO363" t="str">
            <v>0</v>
          </cell>
          <cell r="CP363" t="str">
            <v>0</v>
          </cell>
          <cell r="CQ363" t="str">
            <v>0</v>
          </cell>
          <cell r="CR363" t="str">
            <v>0</v>
          </cell>
          <cell r="CS363" t="str">
            <v>0</v>
          </cell>
          <cell r="CT363" t="str">
            <v>0</v>
          </cell>
          <cell r="CU363">
            <v>0</v>
          </cell>
        </row>
        <row r="364">
          <cell r="C364">
            <v>806</v>
          </cell>
          <cell r="D364" t="str">
            <v>223</v>
          </cell>
          <cell r="E364" t="str">
            <v>ITT Technical Institute</v>
          </cell>
          <cell r="F364" t="str">
            <v>ESI</v>
          </cell>
          <cell r="G364" t="str">
            <v>San Bernardino</v>
          </cell>
          <cell r="H364" t="str">
            <v>CA</v>
          </cell>
          <cell r="I364" t="str">
            <v>92408</v>
          </cell>
          <cell r="J364" t="str">
            <v>Riverside-San Bernardino, CA</v>
          </cell>
          <cell r="K364" t="str">
            <v>Los Angeles-Riverside-Orange County, CA</v>
          </cell>
          <cell r="L364" t="str">
            <v>ACICS</v>
          </cell>
          <cell r="M364" t="str">
            <v>862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 t="str">
            <v>0</v>
          </cell>
          <cell r="AG364" t="str">
            <v>0</v>
          </cell>
          <cell r="AH364" t="str">
            <v>0</v>
          </cell>
          <cell r="AI364" t="str">
            <v>-1</v>
          </cell>
          <cell r="AJ364" t="str">
            <v>-1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-1</v>
          </cell>
          <cell r="AT364" t="str">
            <v>-1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  <cell r="BF364" t="str">
            <v>0</v>
          </cell>
          <cell r="BG364" t="str">
            <v>0</v>
          </cell>
          <cell r="BH364" t="str">
            <v>0</v>
          </cell>
          <cell r="BI364" t="str">
            <v>0</v>
          </cell>
          <cell r="BJ364" t="str">
            <v>0</v>
          </cell>
          <cell r="BK364" t="str">
            <v>0</v>
          </cell>
          <cell r="BL364" t="str">
            <v>0</v>
          </cell>
          <cell r="BM364" t="str">
            <v>-1</v>
          </cell>
          <cell r="BN364" t="str">
            <v>-1</v>
          </cell>
          <cell r="BO364" t="str">
            <v>0</v>
          </cell>
          <cell r="BP364" t="str">
            <v>0</v>
          </cell>
          <cell r="BQ364" t="str">
            <v>0</v>
          </cell>
          <cell r="BR364" t="str">
            <v>0</v>
          </cell>
          <cell r="BS364" t="str">
            <v>0</v>
          </cell>
          <cell r="BT364" t="str">
            <v>0</v>
          </cell>
          <cell r="BU364" t="str">
            <v>0</v>
          </cell>
          <cell r="BV364" t="str">
            <v>0</v>
          </cell>
          <cell r="BW364" t="str">
            <v>0</v>
          </cell>
          <cell r="BX364" t="str">
            <v>0</v>
          </cell>
          <cell r="BY364" t="str">
            <v>0</v>
          </cell>
          <cell r="BZ364" t="str">
            <v>0</v>
          </cell>
          <cell r="CA364" t="str">
            <v>0</v>
          </cell>
          <cell r="CB364" t="str">
            <v>0</v>
          </cell>
          <cell r="CC364" t="str">
            <v>0</v>
          </cell>
          <cell r="CD364" t="str">
            <v>0</v>
          </cell>
          <cell r="CE364" t="str">
            <v>0</v>
          </cell>
          <cell r="CF364" t="str">
            <v>0</v>
          </cell>
          <cell r="CG364" t="str">
            <v>0</v>
          </cell>
          <cell r="CH364" t="str">
            <v>0</v>
          </cell>
          <cell r="CI364" t="str">
            <v>0</v>
          </cell>
          <cell r="CJ364" t="str">
            <v>0</v>
          </cell>
          <cell r="CK364" t="str">
            <v>0</v>
          </cell>
          <cell r="CL364" t="str">
            <v>0</v>
          </cell>
          <cell r="CM364" t="str">
            <v>0</v>
          </cell>
          <cell r="CN364" t="str">
            <v>0</v>
          </cell>
          <cell r="CO364" t="str">
            <v>0</v>
          </cell>
          <cell r="CP364" t="str">
            <v>0</v>
          </cell>
          <cell r="CQ364" t="str">
            <v>0</v>
          </cell>
          <cell r="CR364" t="str">
            <v>0</v>
          </cell>
          <cell r="CS364" t="str">
            <v>0</v>
          </cell>
          <cell r="CT364" t="str">
            <v>0</v>
          </cell>
          <cell r="CU364">
            <v>0</v>
          </cell>
        </row>
        <row r="365">
          <cell r="C365">
            <v>807</v>
          </cell>
          <cell r="D365" t="str">
            <v>224</v>
          </cell>
          <cell r="E365" t="str">
            <v>ITT Technical Institute</v>
          </cell>
          <cell r="F365" t="str">
            <v>ESI</v>
          </cell>
          <cell r="G365" t="str">
            <v>Sylmar</v>
          </cell>
          <cell r="H365" t="str">
            <v>CA</v>
          </cell>
          <cell r="I365" t="str">
            <v>91342</v>
          </cell>
          <cell r="J365" t="str">
            <v>Los Angeles-Long Beach, CA</v>
          </cell>
          <cell r="K365" t="str">
            <v>Los Angeles-Riverside-Orange County, CA</v>
          </cell>
          <cell r="L365" t="str">
            <v>ACICS</v>
          </cell>
          <cell r="M365" t="str">
            <v>715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 t="str">
            <v>0</v>
          </cell>
          <cell r="AG365" t="str">
            <v>0</v>
          </cell>
          <cell r="AH365" t="str">
            <v>0</v>
          </cell>
          <cell r="AI365" t="str">
            <v>-1</v>
          </cell>
          <cell r="AJ365" t="str">
            <v>0</v>
          </cell>
          <cell r="AK365" t="str">
            <v>0</v>
          </cell>
          <cell r="AL365" t="str">
            <v>0</v>
          </cell>
          <cell r="AM365" t="str">
            <v>0</v>
          </cell>
          <cell r="AN365" t="str">
            <v>0</v>
          </cell>
          <cell r="AO365" t="str">
            <v>0</v>
          </cell>
          <cell r="AP365" t="str">
            <v>0</v>
          </cell>
          <cell r="AQ365" t="str">
            <v>0</v>
          </cell>
          <cell r="AR365" t="str">
            <v>0</v>
          </cell>
          <cell r="AS365" t="str">
            <v>-1</v>
          </cell>
          <cell r="AT365" t="str">
            <v>-1</v>
          </cell>
          <cell r="AU365" t="str">
            <v>0</v>
          </cell>
          <cell r="AV365" t="str">
            <v>0</v>
          </cell>
          <cell r="AW365" t="str">
            <v>0</v>
          </cell>
          <cell r="AX365" t="str">
            <v>0</v>
          </cell>
          <cell r="AY365" t="str">
            <v>0</v>
          </cell>
          <cell r="AZ365" t="str">
            <v>0</v>
          </cell>
          <cell r="BA365" t="str">
            <v>0</v>
          </cell>
          <cell r="BB365" t="str">
            <v>0</v>
          </cell>
          <cell r="BC365" t="str">
            <v>0</v>
          </cell>
          <cell r="BD365" t="str">
            <v>0</v>
          </cell>
          <cell r="BE365" t="str">
            <v>0</v>
          </cell>
          <cell r="BF365" t="str">
            <v>0</v>
          </cell>
          <cell r="BG365" t="str">
            <v>0</v>
          </cell>
          <cell r="BH365" t="str">
            <v>0</v>
          </cell>
          <cell r="BI365" t="str">
            <v>0</v>
          </cell>
          <cell r="BJ365" t="str">
            <v>0</v>
          </cell>
          <cell r="BK365" t="str">
            <v>0</v>
          </cell>
          <cell r="BL365" t="str">
            <v>0</v>
          </cell>
          <cell r="BM365" t="str">
            <v>-1</v>
          </cell>
          <cell r="BN365" t="str">
            <v>-1</v>
          </cell>
          <cell r="BO365" t="str">
            <v>0</v>
          </cell>
          <cell r="BP365" t="str">
            <v>0</v>
          </cell>
          <cell r="BQ365" t="str">
            <v>0</v>
          </cell>
          <cell r="BR365" t="str">
            <v>0</v>
          </cell>
          <cell r="BS365" t="str">
            <v>0</v>
          </cell>
          <cell r="BT365" t="str">
            <v>0</v>
          </cell>
          <cell r="BU365" t="str">
            <v>0</v>
          </cell>
          <cell r="BV365" t="str">
            <v>0</v>
          </cell>
          <cell r="BW365" t="str">
            <v>0</v>
          </cell>
          <cell r="BX365" t="str">
            <v>0</v>
          </cell>
          <cell r="BY365" t="str">
            <v>0</v>
          </cell>
          <cell r="BZ365" t="str">
            <v>0</v>
          </cell>
          <cell r="CA365" t="str">
            <v>0</v>
          </cell>
          <cell r="CB365" t="str">
            <v>0</v>
          </cell>
          <cell r="CC365" t="str">
            <v>0</v>
          </cell>
          <cell r="CD365" t="str">
            <v>0</v>
          </cell>
          <cell r="CE365" t="str">
            <v>0</v>
          </cell>
          <cell r="CF365" t="str">
            <v>0</v>
          </cell>
          <cell r="CG365" t="str">
            <v>0</v>
          </cell>
          <cell r="CH365" t="str">
            <v>0</v>
          </cell>
          <cell r="CI365" t="str">
            <v>0</v>
          </cell>
          <cell r="CJ365" t="str">
            <v>0</v>
          </cell>
          <cell r="CK365" t="str">
            <v>0</v>
          </cell>
          <cell r="CL365" t="str">
            <v>0</v>
          </cell>
          <cell r="CM365" t="str">
            <v>0</v>
          </cell>
          <cell r="CN365" t="str">
            <v>0</v>
          </cell>
          <cell r="CO365" t="str">
            <v>0</v>
          </cell>
          <cell r="CP365" t="str">
            <v>0</v>
          </cell>
          <cell r="CQ365" t="str">
            <v>0</v>
          </cell>
          <cell r="CR365" t="str">
            <v>-1</v>
          </cell>
          <cell r="CS365" t="str">
            <v>0</v>
          </cell>
          <cell r="CT365" t="str">
            <v>0</v>
          </cell>
          <cell r="CU365">
            <v>0</v>
          </cell>
        </row>
        <row r="366">
          <cell r="C366">
            <v>808</v>
          </cell>
          <cell r="D366" t="str">
            <v>225</v>
          </cell>
          <cell r="E366" t="str">
            <v>ITT Technical Institute</v>
          </cell>
          <cell r="F366" t="str">
            <v>ESI</v>
          </cell>
          <cell r="G366" t="str">
            <v>Torrance</v>
          </cell>
          <cell r="H366" t="str">
            <v>CA</v>
          </cell>
          <cell r="I366" t="str">
            <v>90502</v>
          </cell>
          <cell r="J366" t="str">
            <v>Los Angeles-Long Beach, CA</v>
          </cell>
          <cell r="K366" t="str">
            <v>Los Angeles-Riverside-Orange County, CA</v>
          </cell>
          <cell r="L366" t="str">
            <v>ACICS</v>
          </cell>
          <cell r="M366" t="str">
            <v>562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 t="str">
            <v>0</v>
          </cell>
          <cell r="AG366" t="str">
            <v>0</v>
          </cell>
          <cell r="AH366" t="str">
            <v>0</v>
          </cell>
          <cell r="AI366" t="str">
            <v>-1</v>
          </cell>
          <cell r="AJ366" t="str">
            <v>0</v>
          </cell>
          <cell r="AK366" t="str">
            <v>0</v>
          </cell>
          <cell r="AL366" t="str">
            <v>0</v>
          </cell>
          <cell r="AM366" t="str">
            <v>0</v>
          </cell>
          <cell r="AN366" t="str">
            <v>0</v>
          </cell>
          <cell r="AO366" t="str">
            <v>0</v>
          </cell>
          <cell r="AP366" t="str">
            <v>0</v>
          </cell>
          <cell r="AQ366" t="str">
            <v>0</v>
          </cell>
          <cell r="AR366" t="str">
            <v>0</v>
          </cell>
          <cell r="AS366" t="str">
            <v>-1</v>
          </cell>
          <cell r="AT366" t="str">
            <v>-1</v>
          </cell>
          <cell r="AU366" t="str">
            <v>0</v>
          </cell>
          <cell r="AV366" t="str">
            <v>0</v>
          </cell>
          <cell r="AW366" t="str">
            <v>0</v>
          </cell>
          <cell r="AX366" t="str">
            <v>0</v>
          </cell>
          <cell r="AY366" t="str">
            <v>0</v>
          </cell>
          <cell r="AZ366" t="str">
            <v>0</v>
          </cell>
          <cell r="BA366" t="str">
            <v>0</v>
          </cell>
          <cell r="BB366" t="str">
            <v>0</v>
          </cell>
          <cell r="BC366" t="str">
            <v>0</v>
          </cell>
          <cell r="BD366" t="str">
            <v>0</v>
          </cell>
          <cell r="BE366" t="str">
            <v>0</v>
          </cell>
          <cell r="BF366" t="str">
            <v>0</v>
          </cell>
          <cell r="BG366" t="str">
            <v>0</v>
          </cell>
          <cell r="BH366" t="str">
            <v>0</v>
          </cell>
          <cell r="BI366" t="str">
            <v>0</v>
          </cell>
          <cell r="BJ366" t="str">
            <v>0</v>
          </cell>
          <cell r="BK366" t="str">
            <v>0</v>
          </cell>
          <cell r="BL366" t="str">
            <v>0</v>
          </cell>
          <cell r="BM366" t="str">
            <v>-1</v>
          </cell>
          <cell r="BN366" t="str">
            <v>-1</v>
          </cell>
          <cell r="BO366" t="str">
            <v>0</v>
          </cell>
          <cell r="BP366" t="str">
            <v>0</v>
          </cell>
          <cell r="BQ366" t="str">
            <v>0</v>
          </cell>
          <cell r="BR366" t="str">
            <v>0</v>
          </cell>
          <cell r="BS366" t="str">
            <v>0</v>
          </cell>
          <cell r="BT366" t="str">
            <v>0</v>
          </cell>
          <cell r="BU366" t="str">
            <v>0</v>
          </cell>
          <cell r="BV366" t="str">
            <v>0</v>
          </cell>
          <cell r="BW366" t="str">
            <v>0</v>
          </cell>
          <cell r="BX366" t="str">
            <v>0</v>
          </cell>
          <cell r="BY366" t="str">
            <v>0</v>
          </cell>
          <cell r="BZ366" t="str">
            <v>0</v>
          </cell>
          <cell r="CA366" t="str">
            <v>0</v>
          </cell>
          <cell r="CB366" t="str">
            <v>0</v>
          </cell>
          <cell r="CC366" t="str">
            <v>0</v>
          </cell>
          <cell r="CD366" t="str">
            <v>0</v>
          </cell>
          <cell r="CE366" t="str">
            <v>0</v>
          </cell>
          <cell r="CF366" t="str">
            <v>0</v>
          </cell>
          <cell r="CG366" t="str">
            <v>0</v>
          </cell>
          <cell r="CH366" t="str">
            <v>0</v>
          </cell>
          <cell r="CI366" t="str">
            <v>0</v>
          </cell>
          <cell r="CJ366" t="str">
            <v>0</v>
          </cell>
          <cell r="CK366" t="str">
            <v>0</v>
          </cell>
          <cell r="CL366" t="str">
            <v>0</v>
          </cell>
          <cell r="CM366" t="str">
            <v>0</v>
          </cell>
          <cell r="CN366" t="str">
            <v>0</v>
          </cell>
          <cell r="CO366" t="str">
            <v>0</v>
          </cell>
          <cell r="CP366" t="str">
            <v>0</v>
          </cell>
          <cell r="CQ366" t="str">
            <v>0</v>
          </cell>
          <cell r="CR366" t="str">
            <v>0</v>
          </cell>
          <cell r="CS366" t="str">
            <v>0</v>
          </cell>
          <cell r="CT366" t="str">
            <v>0</v>
          </cell>
          <cell r="CU366">
            <v>0</v>
          </cell>
        </row>
        <row r="367">
          <cell r="C367">
            <v>809</v>
          </cell>
          <cell r="D367" t="str">
            <v>226</v>
          </cell>
          <cell r="E367" t="str">
            <v>ITT Technical Institute</v>
          </cell>
          <cell r="F367" t="str">
            <v>ESI</v>
          </cell>
          <cell r="G367" t="str">
            <v>West Covina</v>
          </cell>
          <cell r="H367" t="str">
            <v>CA</v>
          </cell>
          <cell r="I367" t="str">
            <v>91790</v>
          </cell>
          <cell r="J367" t="str">
            <v>Los Angeles-Long Beach, CA</v>
          </cell>
          <cell r="K367" t="str">
            <v>Los Angeles-Riverside-Orange County, CA</v>
          </cell>
          <cell r="L367" t="str">
            <v>ACICS</v>
          </cell>
          <cell r="M367" t="str">
            <v>81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-1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-1</v>
          </cell>
          <cell r="AT367" t="str">
            <v>-1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  <cell r="BF367" t="str">
            <v>0</v>
          </cell>
          <cell r="BG367" t="str">
            <v>0</v>
          </cell>
          <cell r="BH367" t="str">
            <v>0</v>
          </cell>
          <cell r="BI367" t="str">
            <v>0</v>
          </cell>
          <cell r="BJ367" t="str">
            <v>0</v>
          </cell>
          <cell r="BK367" t="str">
            <v>0</v>
          </cell>
          <cell r="BL367" t="str">
            <v>0</v>
          </cell>
          <cell r="BM367" t="str">
            <v>-1</v>
          </cell>
          <cell r="BN367" t="str">
            <v>-1</v>
          </cell>
          <cell r="BO367" t="str">
            <v>0</v>
          </cell>
          <cell r="BP367" t="str">
            <v>0</v>
          </cell>
          <cell r="BQ367" t="str">
            <v>0</v>
          </cell>
          <cell r="BR367" t="str">
            <v>0</v>
          </cell>
          <cell r="BS367" t="str">
            <v>0</v>
          </cell>
          <cell r="BT367" t="str">
            <v>0</v>
          </cell>
          <cell r="BU367" t="str">
            <v>0</v>
          </cell>
          <cell r="BV367" t="str">
            <v>0</v>
          </cell>
          <cell r="BW367" t="str">
            <v>0</v>
          </cell>
          <cell r="BX367" t="str">
            <v>0</v>
          </cell>
          <cell r="BY367" t="str">
            <v>0</v>
          </cell>
          <cell r="BZ367" t="str">
            <v>0</v>
          </cell>
          <cell r="CA367" t="str">
            <v>0</v>
          </cell>
          <cell r="CB367" t="str">
            <v>0</v>
          </cell>
          <cell r="CC367" t="str">
            <v>0</v>
          </cell>
          <cell r="CD367" t="str">
            <v>0</v>
          </cell>
          <cell r="CE367" t="str">
            <v>0</v>
          </cell>
          <cell r="CF367" t="str">
            <v>0</v>
          </cell>
          <cell r="CG367" t="str">
            <v>0</v>
          </cell>
          <cell r="CH367" t="str">
            <v>0</v>
          </cell>
          <cell r="CI367" t="str">
            <v>0</v>
          </cell>
          <cell r="CJ367" t="str">
            <v>0</v>
          </cell>
          <cell r="CK367" t="str">
            <v>0</v>
          </cell>
          <cell r="CL367" t="str">
            <v>0</v>
          </cell>
          <cell r="CM367" t="str">
            <v>0</v>
          </cell>
          <cell r="CN367" t="str">
            <v>0</v>
          </cell>
          <cell r="CO367" t="str">
            <v>0</v>
          </cell>
          <cell r="CP367" t="str">
            <v>0</v>
          </cell>
          <cell r="CQ367" t="str">
            <v>0</v>
          </cell>
          <cell r="CR367" t="str">
            <v>0</v>
          </cell>
          <cell r="CS367" t="str">
            <v>0</v>
          </cell>
          <cell r="CT367" t="str">
            <v>0</v>
          </cell>
          <cell r="CU367">
            <v>0</v>
          </cell>
        </row>
        <row r="368">
          <cell r="C368">
            <v>810</v>
          </cell>
          <cell r="D368" t="str">
            <v>227</v>
          </cell>
          <cell r="E368" t="str">
            <v>ITT Technical Institute</v>
          </cell>
          <cell r="F368" t="str">
            <v>ESI</v>
          </cell>
          <cell r="G368" t="str">
            <v>Hayward</v>
          </cell>
          <cell r="H368" t="str">
            <v>CA</v>
          </cell>
          <cell r="I368" t="str">
            <v>94545</v>
          </cell>
          <cell r="J368" t="str">
            <v>Oakland, CA</v>
          </cell>
          <cell r="K368" t="str">
            <v>San Francisco-Oakland-San Jose, CA</v>
          </cell>
          <cell r="L368" t="str">
            <v>ACICS</v>
          </cell>
          <cell r="M368" t="str">
            <v>286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-1</v>
          </cell>
          <cell r="AT368" t="str">
            <v>-1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  <cell r="BF368" t="str">
            <v>0</v>
          </cell>
          <cell r="BG368" t="str">
            <v>0</v>
          </cell>
          <cell r="BH368" t="str">
            <v>0</v>
          </cell>
          <cell r="BI368" t="str">
            <v>0</v>
          </cell>
          <cell r="BJ368" t="str">
            <v>0</v>
          </cell>
          <cell r="BK368" t="str">
            <v>0</v>
          </cell>
          <cell r="BL368" t="str">
            <v>0</v>
          </cell>
          <cell r="BM368" t="str">
            <v>-1</v>
          </cell>
          <cell r="BN368" t="str">
            <v>-1</v>
          </cell>
          <cell r="BO368" t="str">
            <v>0</v>
          </cell>
          <cell r="BP368" t="str">
            <v>0</v>
          </cell>
          <cell r="BQ368" t="str">
            <v>0</v>
          </cell>
          <cell r="BR368" t="str">
            <v>0</v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>0</v>
          </cell>
          <cell r="BY368" t="str">
            <v>0</v>
          </cell>
          <cell r="BZ368" t="str">
            <v>0</v>
          </cell>
          <cell r="CA368" t="str">
            <v>0</v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>0</v>
          </cell>
          <cell r="CF368" t="str">
            <v>0</v>
          </cell>
          <cell r="CG368" t="str">
            <v>0</v>
          </cell>
          <cell r="CH368" t="str">
            <v>0</v>
          </cell>
          <cell r="CI368" t="str">
            <v>0</v>
          </cell>
          <cell r="CJ368" t="str">
            <v>0</v>
          </cell>
          <cell r="CK368" t="str">
            <v>0</v>
          </cell>
          <cell r="CL368" t="str">
            <v>0</v>
          </cell>
          <cell r="CM368" t="str">
            <v>0</v>
          </cell>
          <cell r="CN368" t="str">
            <v>0</v>
          </cell>
          <cell r="CO368" t="str">
            <v>0</v>
          </cell>
          <cell r="CP368" t="str">
            <v>0</v>
          </cell>
          <cell r="CQ368" t="str">
            <v>0</v>
          </cell>
          <cell r="CR368" t="str">
            <v>0</v>
          </cell>
          <cell r="CS368" t="str">
            <v>0</v>
          </cell>
          <cell r="CT368" t="str">
            <v>0</v>
          </cell>
          <cell r="CU368">
            <v>0</v>
          </cell>
        </row>
        <row r="369">
          <cell r="C369">
            <v>811</v>
          </cell>
          <cell r="D369" t="str">
            <v>228</v>
          </cell>
          <cell r="E369" t="str">
            <v>ITT Technical Institute</v>
          </cell>
          <cell r="F369" t="str">
            <v>ESI</v>
          </cell>
          <cell r="G369" t="str">
            <v>Santa Clara</v>
          </cell>
          <cell r="H369" t="str">
            <v>CA</v>
          </cell>
          <cell r="I369" t="str">
            <v>95054</v>
          </cell>
          <cell r="J369" t="str">
            <v>San Jose, CA</v>
          </cell>
          <cell r="K369" t="str">
            <v>San Francisco-Oakland-San Jose, CA</v>
          </cell>
          <cell r="L369" t="str">
            <v>ACICS</v>
          </cell>
          <cell r="M369" t="str">
            <v>208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-1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  <cell r="BF369" t="str">
            <v>0</v>
          </cell>
          <cell r="BG369" t="str">
            <v>0</v>
          </cell>
          <cell r="BH369" t="str">
            <v>0</v>
          </cell>
          <cell r="BI369" t="str">
            <v>0</v>
          </cell>
          <cell r="BJ369" t="str">
            <v>0</v>
          </cell>
          <cell r="BK369" t="str">
            <v>0</v>
          </cell>
          <cell r="BL369" t="str">
            <v>0</v>
          </cell>
          <cell r="BM369" t="str">
            <v>-1</v>
          </cell>
          <cell r="BN369" t="str">
            <v>0</v>
          </cell>
          <cell r="BO369" t="str">
            <v>0</v>
          </cell>
          <cell r="BP369" t="str">
            <v>0</v>
          </cell>
          <cell r="BQ369" t="str">
            <v>0</v>
          </cell>
          <cell r="BR369" t="str">
            <v>0</v>
          </cell>
          <cell r="BS369" t="str">
            <v>0</v>
          </cell>
          <cell r="BT369" t="str">
            <v>0</v>
          </cell>
          <cell r="BU369" t="str">
            <v>0</v>
          </cell>
          <cell r="BV369" t="str">
            <v>0</v>
          </cell>
          <cell r="BW369" t="str">
            <v>0</v>
          </cell>
          <cell r="BX369" t="str">
            <v>0</v>
          </cell>
          <cell r="BY369" t="str">
            <v>0</v>
          </cell>
          <cell r="BZ369" t="str">
            <v>0</v>
          </cell>
          <cell r="CA369" t="str">
            <v>0</v>
          </cell>
          <cell r="CB369" t="str">
            <v>0</v>
          </cell>
          <cell r="CC369" t="str">
            <v>0</v>
          </cell>
          <cell r="CD369" t="str">
            <v>0</v>
          </cell>
          <cell r="CE369" t="str">
            <v>0</v>
          </cell>
          <cell r="CF369" t="str">
            <v>0</v>
          </cell>
          <cell r="CG369" t="str">
            <v>0</v>
          </cell>
          <cell r="CH369" t="str">
            <v>0</v>
          </cell>
          <cell r="CI369" t="str">
            <v>0</v>
          </cell>
          <cell r="CJ369" t="str">
            <v>0</v>
          </cell>
          <cell r="CK369" t="str">
            <v>0</v>
          </cell>
          <cell r="CL369" t="str">
            <v>0</v>
          </cell>
          <cell r="CM369" t="str">
            <v>0</v>
          </cell>
          <cell r="CN369" t="str">
            <v>0</v>
          </cell>
          <cell r="CO369" t="str">
            <v>0</v>
          </cell>
          <cell r="CP369" t="str">
            <v>0</v>
          </cell>
          <cell r="CQ369" t="str">
            <v>0</v>
          </cell>
          <cell r="CR369" t="str">
            <v>0</v>
          </cell>
          <cell r="CS369" t="str">
            <v>0</v>
          </cell>
          <cell r="CT369" t="str">
            <v>0</v>
          </cell>
          <cell r="CU369">
            <v>0</v>
          </cell>
        </row>
        <row r="370">
          <cell r="C370">
            <v>812</v>
          </cell>
          <cell r="D370" t="str">
            <v>229</v>
          </cell>
          <cell r="E370" t="str">
            <v>ITT Technical Institute</v>
          </cell>
          <cell r="F370" t="str">
            <v>ESI</v>
          </cell>
          <cell r="G370" t="str">
            <v>Lathrop</v>
          </cell>
          <cell r="H370" t="str">
            <v>CA</v>
          </cell>
          <cell r="I370" t="str">
            <v>95330</v>
          </cell>
          <cell r="J370" t="str">
            <v>Stockton-Lodi, CA</v>
          </cell>
          <cell r="K370" t="str">
            <v>Stockton-Lodi, CA</v>
          </cell>
          <cell r="L370" t="str">
            <v>ACICS</v>
          </cell>
          <cell r="M370" t="str">
            <v>437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-1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-1</v>
          </cell>
          <cell r="AT370" t="str">
            <v>-1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  <cell r="BF370" t="str">
            <v>0</v>
          </cell>
          <cell r="BG370" t="str">
            <v>0</v>
          </cell>
          <cell r="BH370" t="str">
            <v>0</v>
          </cell>
          <cell r="BI370" t="str">
            <v>0</v>
          </cell>
          <cell r="BJ370" t="str">
            <v>0</v>
          </cell>
          <cell r="BK370" t="str">
            <v>0</v>
          </cell>
          <cell r="BL370" t="str">
            <v>0</v>
          </cell>
          <cell r="BM370" t="str">
            <v>-1</v>
          </cell>
          <cell r="BN370" t="str">
            <v>-1</v>
          </cell>
          <cell r="BO370" t="str">
            <v>0</v>
          </cell>
          <cell r="BP370" t="str">
            <v>0</v>
          </cell>
          <cell r="BQ370" t="str">
            <v>0</v>
          </cell>
          <cell r="BR370" t="str">
            <v>0</v>
          </cell>
          <cell r="BS370" t="str">
            <v>0</v>
          </cell>
          <cell r="BT370" t="str">
            <v>0</v>
          </cell>
          <cell r="BU370" t="str">
            <v>0</v>
          </cell>
          <cell r="BV370" t="str">
            <v>0</v>
          </cell>
          <cell r="BW370" t="str">
            <v>0</v>
          </cell>
          <cell r="BX370" t="str">
            <v>0</v>
          </cell>
          <cell r="BY370" t="str">
            <v>0</v>
          </cell>
          <cell r="BZ370" t="str">
            <v>0</v>
          </cell>
          <cell r="CA370" t="str">
            <v>0</v>
          </cell>
          <cell r="CB370" t="str">
            <v>0</v>
          </cell>
          <cell r="CC370" t="str">
            <v>0</v>
          </cell>
          <cell r="CD370" t="str">
            <v>0</v>
          </cell>
          <cell r="CE370" t="str">
            <v>0</v>
          </cell>
          <cell r="CF370" t="str">
            <v>0</v>
          </cell>
          <cell r="CG370" t="str">
            <v>0</v>
          </cell>
          <cell r="CH370" t="str">
            <v>0</v>
          </cell>
          <cell r="CI370" t="str">
            <v>0</v>
          </cell>
          <cell r="CJ370" t="str">
            <v>0</v>
          </cell>
          <cell r="CK370" t="str">
            <v>0</v>
          </cell>
          <cell r="CL370" t="str">
            <v>0</v>
          </cell>
          <cell r="CM370" t="str">
            <v>0</v>
          </cell>
          <cell r="CN370" t="str">
            <v>0</v>
          </cell>
          <cell r="CO370" t="str">
            <v>0</v>
          </cell>
          <cell r="CP370" t="str">
            <v>0</v>
          </cell>
          <cell r="CQ370" t="str">
            <v>0</v>
          </cell>
          <cell r="CR370" t="str">
            <v>0</v>
          </cell>
          <cell r="CS370" t="str">
            <v>0</v>
          </cell>
          <cell r="CT370" t="str">
            <v>0</v>
          </cell>
          <cell r="CU370">
            <v>0</v>
          </cell>
        </row>
        <row r="371">
          <cell r="C371">
            <v>813</v>
          </cell>
          <cell r="D371" t="str">
            <v>230</v>
          </cell>
          <cell r="E371" t="str">
            <v>ITT Technical Institute</v>
          </cell>
          <cell r="F371" t="str">
            <v>ESI</v>
          </cell>
          <cell r="G371" t="str">
            <v>Rancho Cordova</v>
          </cell>
          <cell r="H371" t="str">
            <v>CA</v>
          </cell>
          <cell r="I371" t="str">
            <v>95670</v>
          </cell>
          <cell r="J371" t="str">
            <v>Sacramento-Yolo, CA</v>
          </cell>
          <cell r="K371" t="str">
            <v>Sacramento-Yolo, CA</v>
          </cell>
          <cell r="L371" t="str">
            <v>ACICS</v>
          </cell>
          <cell r="M371" t="str">
            <v>533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-1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-1</v>
          </cell>
          <cell r="AT371" t="str">
            <v>-1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  <cell r="BF371" t="str">
            <v>0</v>
          </cell>
          <cell r="BG371" t="str">
            <v>0</v>
          </cell>
          <cell r="BH371" t="str">
            <v>0</v>
          </cell>
          <cell r="BI371" t="str">
            <v>0</v>
          </cell>
          <cell r="BJ371" t="str">
            <v>0</v>
          </cell>
          <cell r="BK371" t="str">
            <v>0</v>
          </cell>
          <cell r="BL371" t="str">
            <v>0</v>
          </cell>
          <cell r="BM371" t="str">
            <v>-1</v>
          </cell>
          <cell r="BN371" t="str">
            <v>-1</v>
          </cell>
          <cell r="BO371" t="str">
            <v>0</v>
          </cell>
          <cell r="BP371" t="str">
            <v>0</v>
          </cell>
          <cell r="BQ371" t="str">
            <v>0</v>
          </cell>
          <cell r="BR371" t="str">
            <v>0</v>
          </cell>
          <cell r="BS371" t="str">
            <v>0</v>
          </cell>
          <cell r="BT371" t="str">
            <v>0</v>
          </cell>
          <cell r="BU371" t="str">
            <v>0</v>
          </cell>
          <cell r="BV371" t="str">
            <v>0</v>
          </cell>
          <cell r="BW371" t="str">
            <v>0</v>
          </cell>
          <cell r="BX371" t="str">
            <v>0</v>
          </cell>
          <cell r="BY371" t="str">
            <v>0</v>
          </cell>
          <cell r="BZ371" t="str">
            <v>0</v>
          </cell>
          <cell r="CA371" t="str">
            <v>0</v>
          </cell>
          <cell r="CB371" t="str">
            <v>0</v>
          </cell>
          <cell r="CC371" t="str">
            <v>0</v>
          </cell>
          <cell r="CD371" t="str">
            <v>0</v>
          </cell>
          <cell r="CE371" t="str">
            <v>0</v>
          </cell>
          <cell r="CF371" t="str">
            <v>0</v>
          </cell>
          <cell r="CG371" t="str">
            <v>0</v>
          </cell>
          <cell r="CH371" t="str">
            <v>0</v>
          </cell>
          <cell r="CI371" t="str">
            <v>0</v>
          </cell>
          <cell r="CJ371" t="str">
            <v>0</v>
          </cell>
          <cell r="CK371" t="str">
            <v>0</v>
          </cell>
          <cell r="CL371" t="str">
            <v>0</v>
          </cell>
          <cell r="CM371" t="str">
            <v>0</v>
          </cell>
          <cell r="CN371" t="str">
            <v>0</v>
          </cell>
          <cell r="CO371" t="str">
            <v>0</v>
          </cell>
          <cell r="CP371" t="str">
            <v>0</v>
          </cell>
          <cell r="CQ371" t="str">
            <v>0</v>
          </cell>
          <cell r="CR371" t="str">
            <v>-1</v>
          </cell>
          <cell r="CS371" t="str">
            <v>0</v>
          </cell>
          <cell r="CT371" t="str">
            <v>0</v>
          </cell>
          <cell r="CU371">
            <v>0</v>
          </cell>
        </row>
        <row r="372">
          <cell r="C372">
            <v>814</v>
          </cell>
          <cell r="D372" t="str">
            <v>231</v>
          </cell>
          <cell r="E372" t="str">
            <v>ITT Technical Institute</v>
          </cell>
          <cell r="F372" t="str">
            <v>ESI</v>
          </cell>
          <cell r="G372" t="str">
            <v>San Diego</v>
          </cell>
          <cell r="H372" t="str">
            <v>CA</v>
          </cell>
          <cell r="I372" t="str">
            <v>92123</v>
          </cell>
          <cell r="J372" t="str">
            <v>San Diego, CA</v>
          </cell>
          <cell r="K372" t="str">
            <v>San Diego, CA</v>
          </cell>
          <cell r="L372" t="str">
            <v>ACICS</v>
          </cell>
          <cell r="M372" t="str">
            <v>885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-1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-1</v>
          </cell>
          <cell r="AT372" t="str">
            <v>-1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  <cell r="BF372" t="str">
            <v>0</v>
          </cell>
          <cell r="BG372" t="str">
            <v>0</v>
          </cell>
          <cell r="BH372" t="str">
            <v>0</v>
          </cell>
          <cell r="BI372" t="str">
            <v>0</v>
          </cell>
          <cell r="BJ372" t="str">
            <v>0</v>
          </cell>
          <cell r="BK372" t="str">
            <v>0</v>
          </cell>
          <cell r="BL372" t="str">
            <v>0</v>
          </cell>
          <cell r="BM372" t="str">
            <v>-1</v>
          </cell>
          <cell r="BN372" t="str">
            <v>-1</v>
          </cell>
          <cell r="BO372" t="str">
            <v>0</v>
          </cell>
          <cell r="BP372" t="str">
            <v>0</v>
          </cell>
          <cell r="BQ372" t="str">
            <v>0</v>
          </cell>
          <cell r="BR372" t="str">
            <v>0</v>
          </cell>
          <cell r="BS372" t="str">
            <v>0</v>
          </cell>
          <cell r="BT372" t="str">
            <v>0</v>
          </cell>
          <cell r="BU372" t="str">
            <v>0</v>
          </cell>
          <cell r="BV372" t="str">
            <v>0</v>
          </cell>
          <cell r="BW372" t="str">
            <v>0</v>
          </cell>
          <cell r="BX372" t="str">
            <v>0</v>
          </cell>
          <cell r="BY372" t="str">
            <v>0</v>
          </cell>
          <cell r="BZ372" t="str">
            <v>0</v>
          </cell>
          <cell r="CA372" t="str">
            <v>0</v>
          </cell>
          <cell r="CB372" t="str">
            <v>0</v>
          </cell>
          <cell r="CC372" t="str">
            <v>0</v>
          </cell>
          <cell r="CD372" t="str">
            <v>0</v>
          </cell>
          <cell r="CE372" t="str">
            <v>0</v>
          </cell>
          <cell r="CF372" t="str">
            <v>0</v>
          </cell>
          <cell r="CG372" t="str">
            <v>0</v>
          </cell>
          <cell r="CH372" t="str">
            <v>0</v>
          </cell>
          <cell r="CI372" t="str">
            <v>0</v>
          </cell>
          <cell r="CJ372" t="str">
            <v>0</v>
          </cell>
          <cell r="CK372" t="str">
            <v>0</v>
          </cell>
          <cell r="CL372" t="str">
            <v>0</v>
          </cell>
          <cell r="CM372" t="str">
            <v>0</v>
          </cell>
          <cell r="CN372" t="str">
            <v>0</v>
          </cell>
          <cell r="CO372" t="str">
            <v>0</v>
          </cell>
          <cell r="CP372" t="str">
            <v>0</v>
          </cell>
          <cell r="CQ372" t="str">
            <v>0</v>
          </cell>
          <cell r="CR372" t="str">
            <v>0</v>
          </cell>
          <cell r="CS372" t="str">
            <v>0</v>
          </cell>
          <cell r="CT372" t="str">
            <v>0</v>
          </cell>
          <cell r="CU372">
            <v>0</v>
          </cell>
        </row>
        <row r="373">
          <cell r="C373">
            <v>815</v>
          </cell>
          <cell r="D373" t="str">
            <v>232</v>
          </cell>
          <cell r="E373" t="str">
            <v>ITT Technical Institute</v>
          </cell>
          <cell r="F373" t="str">
            <v>ESI</v>
          </cell>
          <cell r="G373" t="str">
            <v>Thornton</v>
          </cell>
          <cell r="H373" t="str">
            <v>CO</v>
          </cell>
          <cell r="I373" t="str">
            <v>80229</v>
          </cell>
          <cell r="J373" t="str">
            <v>Denver, CO</v>
          </cell>
          <cell r="K373" t="str">
            <v>Denver-Boulder-Greeley, CO</v>
          </cell>
          <cell r="L373" t="str">
            <v>ACICS</v>
          </cell>
          <cell r="M373" t="str">
            <v>419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-1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-1</v>
          </cell>
          <cell r="AT373" t="str">
            <v>-1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  <cell r="BF373" t="str">
            <v>0</v>
          </cell>
          <cell r="BG373" t="str">
            <v>0</v>
          </cell>
          <cell r="BH373" t="str">
            <v>0</v>
          </cell>
          <cell r="BI373" t="str">
            <v>0</v>
          </cell>
          <cell r="BJ373" t="str">
            <v>0</v>
          </cell>
          <cell r="BK373" t="str">
            <v>0</v>
          </cell>
          <cell r="BL373" t="str">
            <v>0</v>
          </cell>
          <cell r="BM373" t="str">
            <v>-1</v>
          </cell>
          <cell r="BN373" t="str">
            <v>-1</v>
          </cell>
          <cell r="BO373" t="str">
            <v>0</v>
          </cell>
          <cell r="BP373" t="str">
            <v>0</v>
          </cell>
          <cell r="BQ373" t="str">
            <v>0</v>
          </cell>
          <cell r="BR373" t="str">
            <v>0</v>
          </cell>
          <cell r="BS373" t="str">
            <v>0</v>
          </cell>
          <cell r="BT373" t="str">
            <v>0</v>
          </cell>
          <cell r="BU373" t="str">
            <v>0</v>
          </cell>
          <cell r="BV373" t="str">
            <v>0</v>
          </cell>
          <cell r="BW373" t="str">
            <v>0</v>
          </cell>
          <cell r="BX373" t="str">
            <v>0</v>
          </cell>
          <cell r="BY373" t="str">
            <v>0</v>
          </cell>
          <cell r="BZ373" t="str">
            <v>0</v>
          </cell>
          <cell r="CA373" t="str">
            <v>0</v>
          </cell>
          <cell r="CB373" t="str">
            <v>0</v>
          </cell>
          <cell r="CC373" t="str">
            <v>0</v>
          </cell>
          <cell r="CD373" t="str">
            <v>0</v>
          </cell>
          <cell r="CE373" t="str">
            <v>0</v>
          </cell>
          <cell r="CF373" t="str">
            <v>0</v>
          </cell>
          <cell r="CG373" t="str">
            <v>0</v>
          </cell>
          <cell r="CH373" t="str">
            <v>0</v>
          </cell>
          <cell r="CI373" t="str">
            <v>0</v>
          </cell>
          <cell r="CJ373" t="str">
            <v>0</v>
          </cell>
          <cell r="CK373" t="str">
            <v>0</v>
          </cell>
          <cell r="CL373" t="str">
            <v>0</v>
          </cell>
          <cell r="CM373" t="str">
            <v>0</v>
          </cell>
          <cell r="CN373" t="str">
            <v>0</v>
          </cell>
          <cell r="CO373" t="str">
            <v>0</v>
          </cell>
          <cell r="CP373" t="str">
            <v>0</v>
          </cell>
          <cell r="CQ373" t="str">
            <v>0</v>
          </cell>
          <cell r="CR373" t="str">
            <v>0</v>
          </cell>
          <cell r="CS373" t="str">
            <v>0</v>
          </cell>
          <cell r="CT373" t="str">
            <v>0</v>
          </cell>
          <cell r="CU373">
            <v>0</v>
          </cell>
        </row>
        <row r="374">
          <cell r="C374">
            <v>816</v>
          </cell>
          <cell r="D374" t="str">
            <v>233</v>
          </cell>
          <cell r="E374" t="str">
            <v>ITT Technical Institute</v>
          </cell>
          <cell r="F374" t="str">
            <v>ESI</v>
          </cell>
          <cell r="G374" t="str">
            <v>Maitland</v>
          </cell>
          <cell r="H374" t="str">
            <v>FL</v>
          </cell>
          <cell r="I374" t="str">
            <v>32751</v>
          </cell>
          <cell r="J374" t="str">
            <v>Orlando, Fl</v>
          </cell>
          <cell r="K374" t="str">
            <v>Orlando, Fl</v>
          </cell>
          <cell r="L374" t="str">
            <v>ACICS</v>
          </cell>
          <cell r="M374" t="str">
            <v>418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-1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-1</v>
          </cell>
          <cell r="AT374" t="str">
            <v>-1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  <cell r="BF374" t="str">
            <v>0</v>
          </cell>
          <cell r="BG374" t="str">
            <v>0</v>
          </cell>
          <cell r="BH374" t="str">
            <v>0</v>
          </cell>
          <cell r="BI374" t="str">
            <v>0</v>
          </cell>
          <cell r="BJ374" t="str">
            <v>0</v>
          </cell>
          <cell r="BK374" t="str">
            <v>0</v>
          </cell>
          <cell r="BL374" t="str">
            <v>0</v>
          </cell>
          <cell r="BM374" t="str">
            <v>-1</v>
          </cell>
          <cell r="BN374" t="str">
            <v>-1</v>
          </cell>
          <cell r="BO374" t="str">
            <v>0</v>
          </cell>
          <cell r="BP374" t="str">
            <v>0</v>
          </cell>
          <cell r="BQ374" t="str">
            <v>0</v>
          </cell>
          <cell r="BR374" t="str">
            <v>0</v>
          </cell>
          <cell r="BS374" t="str">
            <v>0</v>
          </cell>
          <cell r="BT374" t="str">
            <v>0</v>
          </cell>
          <cell r="BU374" t="str">
            <v>0</v>
          </cell>
          <cell r="BV374" t="str">
            <v>0</v>
          </cell>
          <cell r="BW374" t="str">
            <v>0</v>
          </cell>
          <cell r="BX374" t="str">
            <v>0</v>
          </cell>
          <cell r="BY374" t="str">
            <v>0</v>
          </cell>
          <cell r="BZ374" t="str">
            <v>0</v>
          </cell>
          <cell r="CA374" t="str">
            <v>0</v>
          </cell>
          <cell r="CB374" t="str">
            <v>0</v>
          </cell>
          <cell r="CC374" t="str">
            <v>0</v>
          </cell>
          <cell r="CD374" t="str">
            <v>0</v>
          </cell>
          <cell r="CE374" t="str">
            <v>0</v>
          </cell>
          <cell r="CF374" t="str">
            <v>0</v>
          </cell>
          <cell r="CG374" t="str">
            <v>0</v>
          </cell>
          <cell r="CH374" t="str">
            <v>0</v>
          </cell>
          <cell r="CI374" t="str">
            <v>0</v>
          </cell>
          <cell r="CJ374" t="str">
            <v>0</v>
          </cell>
          <cell r="CK374" t="str">
            <v>0</v>
          </cell>
          <cell r="CL374" t="str">
            <v>0</v>
          </cell>
          <cell r="CM374" t="str">
            <v>0</v>
          </cell>
          <cell r="CN374" t="str">
            <v>0</v>
          </cell>
          <cell r="CO374" t="str">
            <v>0</v>
          </cell>
          <cell r="CP374" t="str">
            <v>0</v>
          </cell>
          <cell r="CQ374" t="str">
            <v>0</v>
          </cell>
          <cell r="CR374" t="str">
            <v>0</v>
          </cell>
          <cell r="CS374" t="str">
            <v>0</v>
          </cell>
          <cell r="CT374" t="str">
            <v>0</v>
          </cell>
          <cell r="CU374">
            <v>0</v>
          </cell>
        </row>
        <row r="375">
          <cell r="C375">
            <v>817</v>
          </cell>
          <cell r="D375" t="str">
            <v>234</v>
          </cell>
          <cell r="E375" t="str">
            <v>ITT Technical Institute</v>
          </cell>
          <cell r="F375" t="str">
            <v>ESI</v>
          </cell>
          <cell r="G375" t="str">
            <v>Ft. Lauderdale</v>
          </cell>
          <cell r="H375" t="str">
            <v>FL</v>
          </cell>
          <cell r="I375" t="str">
            <v>33328</v>
          </cell>
          <cell r="J375" t="str">
            <v>Fort Lauderdale, FL</v>
          </cell>
          <cell r="K375" t="str">
            <v>Miami-Fort Lauderdale, FL</v>
          </cell>
          <cell r="L375" t="str">
            <v>ACICS</v>
          </cell>
          <cell r="M375" t="str">
            <v>587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-1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-1</v>
          </cell>
          <cell r="AT375" t="str">
            <v>-1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 t="str">
            <v>0</v>
          </cell>
          <cell r="BK375" t="str">
            <v>0</v>
          </cell>
          <cell r="BL375" t="str">
            <v>0</v>
          </cell>
          <cell r="BM375" t="str">
            <v>-1</v>
          </cell>
          <cell r="BN375" t="str">
            <v>-1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 t="str">
            <v>0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str">
            <v>0</v>
          </cell>
          <cell r="BY375" t="str">
            <v>0</v>
          </cell>
          <cell r="BZ375" t="str">
            <v>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str">
            <v>0</v>
          </cell>
          <cell r="CH375" t="str">
            <v>0</v>
          </cell>
          <cell r="CI375" t="str">
            <v>0</v>
          </cell>
          <cell r="CJ375" t="str">
            <v>0</v>
          </cell>
          <cell r="CK375" t="str">
            <v>0</v>
          </cell>
          <cell r="CL375" t="str">
            <v>0</v>
          </cell>
          <cell r="CM375" t="str">
            <v>0</v>
          </cell>
          <cell r="CN375" t="str">
            <v>0</v>
          </cell>
          <cell r="CO375" t="str">
            <v>0</v>
          </cell>
          <cell r="CP375" t="str">
            <v>0</v>
          </cell>
          <cell r="CQ375" t="str">
            <v>0</v>
          </cell>
          <cell r="CR375" t="str">
            <v>0</v>
          </cell>
          <cell r="CS375" t="str">
            <v>0</v>
          </cell>
          <cell r="CT375" t="str">
            <v>0</v>
          </cell>
          <cell r="CU375">
            <v>0</v>
          </cell>
        </row>
        <row r="376">
          <cell r="C376">
            <v>818</v>
          </cell>
          <cell r="D376" t="str">
            <v>235</v>
          </cell>
          <cell r="E376" t="str">
            <v>ITT Technical Institute</v>
          </cell>
          <cell r="F376" t="str">
            <v>ESI</v>
          </cell>
          <cell r="G376" t="str">
            <v>Jacksonville</v>
          </cell>
          <cell r="H376" t="str">
            <v>FL</v>
          </cell>
          <cell r="I376" t="str">
            <v>32244</v>
          </cell>
          <cell r="J376" t="str">
            <v>Jacksonville, FL</v>
          </cell>
          <cell r="K376" t="str">
            <v>Jacksonville, FL</v>
          </cell>
          <cell r="L376" t="str">
            <v>ACICS</v>
          </cell>
          <cell r="M376" t="str">
            <v>455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-1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-1</v>
          </cell>
          <cell r="AT376" t="str">
            <v>-1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  <cell r="BF376" t="str">
            <v>0</v>
          </cell>
          <cell r="BG376" t="str">
            <v>0</v>
          </cell>
          <cell r="BH376" t="str">
            <v>0</v>
          </cell>
          <cell r="BI376" t="str">
            <v>0</v>
          </cell>
          <cell r="BJ376" t="str">
            <v>0</v>
          </cell>
          <cell r="BK376" t="str">
            <v>0</v>
          </cell>
          <cell r="BL376" t="str">
            <v>0</v>
          </cell>
          <cell r="BM376" t="str">
            <v>-1</v>
          </cell>
          <cell r="BN376" t="str">
            <v>-1</v>
          </cell>
          <cell r="BO376" t="str">
            <v>0</v>
          </cell>
          <cell r="BP376" t="str">
            <v>0</v>
          </cell>
          <cell r="BQ376" t="str">
            <v>0</v>
          </cell>
          <cell r="BR376" t="str">
            <v>0</v>
          </cell>
          <cell r="BS376" t="str">
            <v>0</v>
          </cell>
          <cell r="BT376" t="str">
            <v>0</v>
          </cell>
          <cell r="BU376" t="str">
            <v>0</v>
          </cell>
          <cell r="BV376" t="str">
            <v>0</v>
          </cell>
          <cell r="BW376" t="str">
            <v>0</v>
          </cell>
          <cell r="BX376" t="str">
            <v>0</v>
          </cell>
          <cell r="BY376" t="str">
            <v>0</v>
          </cell>
          <cell r="BZ376" t="str">
            <v>0</v>
          </cell>
          <cell r="CA376" t="str">
            <v>0</v>
          </cell>
          <cell r="CB376" t="str">
            <v>0</v>
          </cell>
          <cell r="CC376" t="str">
            <v>0</v>
          </cell>
          <cell r="CD376" t="str">
            <v>0</v>
          </cell>
          <cell r="CE376" t="str">
            <v>0</v>
          </cell>
          <cell r="CF376" t="str">
            <v>0</v>
          </cell>
          <cell r="CG376" t="str">
            <v>0</v>
          </cell>
          <cell r="CH376" t="str">
            <v>0</v>
          </cell>
          <cell r="CI376" t="str">
            <v>0</v>
          </cell>
          <cell r="CJ376" t="str">
            <v>0</v>
          </cell>
          <cell r="CK376" t="str">
            <v>0</v>
          </cell>
          <cell r="CL376" t="str">
            <v>0</v>
          </cell>
          <cell r="CM376" t="str">
            <v>0</v>
          </cell>
          <cell r="CN376" t="str">
            <v>0</v>
          </cell>
          <cell r="CO376" t="str">
            <v>0</v>
          </cell>
          <cell r="CP376" t="str">
            <v>0</v>
          </cell>
          <cell r="CQ376" t="str">
            <v>0</v>
          </cell>
          <cell r="CR376" t="str">
            <v>0</v>
          </cell>
          <cell r="CS376" t="str">
            <v>0</v>
          </cell>
          <cell r="CT376" t="str">
            <v>0</v>
          </cell>
          <cell r="CU376">
            <v>0</v>
          </cell>
        </row>
        <row r="377">
          <cell r="C377">
            <v>819</v>
          </cell>
          <cell r="D377" t="str">
            <v>236</v>
          </cell>
          <cell r="E377" t="str">
            <v>ITT Technical Institute</v>
          </cell>
          <cell r="F377" t="str">
            <v>ESI</v>
          </cell>
          <cell r="G377" t="str">
            <v>Miami</v>
          </cell>
          <cell r="H377" t="str">
            <v>FL</v>
          </cell>
          <cell r="I377" t="str">
            <v>33126</v>
          </cell>
          <cell r="J377" t="str">
            <v>Miami, FL</v>
          </cell>
          <cell r="K377" t="str">
            <v>Miami-Fort Lauderdale, FL</v>
          </cell>
          <cell r="L377" t="str">
            <v>ACICS</v>
          </cell>
          <cell r="M377" t="str">
            <v>461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-1</v>
          </cell>
          <cell r="AT377" t="str">
            <v>-1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  <cell r="BF377" t="str">
            <v>0</v>
          </cell>
          <cell r="BG377" t="str">
            <v>0</v>
          </cell>
          <cell r="BH377" t="str">
            <v>0</v>
          </cell>
          <cell r="BI377" t="str">
            <v>0</v>
          </cell>
          <cell r="BJ377" t="str">
            <v>0</v>
          </cell>
          <cell r="BK377" t="str">
            <v>0</v>
          </cell>
          <cell r="BL377" t="str">
            <v>0</v>
          </cell>
          <cell r="BM377" t="str">
            <v>-1</v>
          </cell>
          <cell r="BN377" t="str">
            <v>-1</v>
          </cell>
          <cell r="BO377" t="str">
            <v>0</v>
          </cell>
          <cell r="BP377" t="str">
            <v>0</v>
          </cell>
          <cell r="BQ377" t="str">
            <v>0</v>
          </cell>
          <cell r="BR377" t="str">
            <v>0</v>
          </cell>
          <cell r="BS377" t="str">
            <v>0</v>
          </cell>
          <cell r="BT377" t="str">
            <v>0</v>
          </cell>
          <cell r="BU377" t="str">
            <v>0</v>
          </cell>
          <cell r="BV377" t="str">
            <v>0</v>
          </cell>
          <cell r="BW377" t="str">
            <v>0</v>
          </cell>
          <cell r="BX377" t="str">
            <v>0</v>
          </cell>
          <cell r="BY377" t="str">
            <v>0</v>
          </cell>
          <cell r="BZ377" t="str">
            <v>0</v>
          </cell>
          <cell r="CA377" t="str">
            <v>0</v>
          </cell>
          <cell r="CB377" t="str">
            <v>0</v>
          </cell>
          <cell r="CC377" t="str">
            <v>0</v>
          </cell>
          <cell r="CD377" t="str">
            <v>0</v>
          </cell>
          <cell r="CE377" t="str">
            <v>0</v>
          </cell>
          <cell r="CF377" t="str">
            <v>0</v>
          </cell>
          <cell r="CG377" t="str">
            <v>0</v>
          </cell>
          <cell r="CH377" t="str">
            <v>0</v>
          </cell>
          <cell r="CI377" t="str">
            <v>0</v>
          </cell>
          <cell r="CJ377" t="str">
            <v>0</v>
          </cell>
          <cell r="CK377" t="str">
            <v>0</v>
          </cell>
          <cell r="CL377" t="str">
            <v>0</v>
          </cell>
          <cell r="CM377" t="str">
            <v>0</v>
          </cell>
          <cell r="CN377" t="str">
            <v>0</v>
          </cell>
          <cell r="CO377" t="str">
            <v>0</v>
          </cell>
          <cell r="CP377" t="str">
            <v>0</v>
          </cell>
          <cell r="CQ377" t="str">
            <v>0</v>
          </cell>
          <cell r="CR377" t="str">
            <v>0</v>
          </cell>
          <cell r="CS377" t="str">
            <v>0</v>
          </cell>
          <cell r="CT377" t="str">
            <v>0</v>
          </cell>
          <cell r="CU377">
            <v>0</v>
          </cell>
        </row>
        <row r="378">
          <cell r="C378">
            <v>820</v>
          </cell>
          <cell r="D378" t="str">
            <v>237</v>
          </cell>
          <cell r="E378" t="str">
            <v>ITT Technical Institute</v>
          </cell>
          <cell r="F378" t="str">
            <v>ESI</v>
          </cell>
          <cell r="G378" t="str">
            <v>Tampa</v>
          </cell>
          <cell r="H378" t="str">
            <v>FL</v>
          </cell>
          <cell r="I378" t="str">
            <v>33634</v>
          </cell>
          <cell r="J378" t="str">
            <v>Tampa-St. Petersburg-Clearwater, FL</v>
          </cell>
          <cell r="K378" t="str">
            <v>Tampa-St. Petersburg-Clearwater, FL</v>
          </cell>
          <cell r="L378" t="str">
            <v>ACICS</v>
          </cell>
          <cell r="M378" t="str">
            <v>649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B378" t="str">
            <v>0</v>
          </cell>
          <cell r="AC378" t="str">
            <v>0</v>
          </cell>
          <cell r="AD378" t="str">
            <v>0</v>
          </cell>
          <cell r="AE378" t="str">
            <v>0</v>
          </cell>
          <cell r="AF378" t="str">
            <v>0</v>
          </cell>
          <cell r="AG378" t="str">
            <v>0</v>
          </cell>
          <cell r="AH378" t="str">
            <v>0</v>
          </cell>
          <cell r="AI378" t="str">
            <v>-1</v>
          </cell>
          <cell r="AJ378" t="str">
            <v>0</v>
          </cell>
          <cell r="AK378" t="str">
            <v>0</v>
          </cell>
          <cell r="AL378" t="str">
            <v>0</v>
          </cell>
          <cell r="AM378" t="str">
            <v>0</v>
          </cell>
          <cell r="AN378" t="str">
            <v>0</v>
          </cell>
          <cell r="AO378" t="str">
            <v>0</v>
          </cell>
          <cell r="AP378" t="str">
            <v>0</v>
          </cell>
          <cell r="AQ378" t="str">
            <v>0</v>
          </cell>
          <cell r="AR378" t="str">
            <v>0</v>
          </cell>
          <cell r="AS378" t="str">
            <v>-1</v>
          </cell>
          <cell r="AT378" t="str">
            <v>-1</v>
          </cell>
          <cell r="AU378" t="str">
            <v>0</v>
          </cell>
          <cell r="AV378" t="str">
            <v>0</v>
          </cell>
          <cell r="AW378" t="str">
            <v>0</v>
          </cell>
          <cell r="AX378" t="str">
            <v>0</v>
          </cell>
          <cell r="AY378" t="str">
            <v>0</v>
          </cell>
          <cell r="AZ378" t="str">
            <v>0</v>
          </cell>
          <cell r="BA378" t="str">
            <v>0</v>
          </cell>
          <cell r="BB378" t="str">
            <v>0</v>
          </cell>
          <cell r="BC378" t="str">
            <v>0</v>
          </cell>
          <cell r="BD378" t="str">
            <v>0</v>
          </cell>
          <cell r="BE378" t="str">
            <v>0</v>
          </cell>
          <cell r="BF378" t="str">
            <v>0</v>
          </cell>
          <cell r="BG378" t="str">
            <v>0</v>
          </cell>
          <cell r="BH378" t="str">
            <v>0</v>
          </cell>
          <cell r="BI378" t="str">
            <v>0</v>
          </cell>
          <cell r="BJ378" t="str">
            <v>0</v>
          </cell>
          <cell r="BK378" t="str">
            <v>0</v>
          </cell>
          <cell r="BL378" t="str">
            <v>0</v>
          </cell>
          <cell r="BM378" t="str">
            <v>-1</v>
          </cell>
          <cell r="BN378" t="str">
            <v>-1</v>
          </cell>
          <cell r="BO378" t="str">
            <v>0</v>
          </cell>
          <cell r="BP378" t="str">
            <v>0</v>
          </cell>
          <cell r="BQ378" t="str">
            <v>0</v>
          </cell>
          <cell r="BR378" t="str">
            <v>0</v>
          </cell>
          <cell r="BS378" t="str">
            <v>0</v>
          </cell>
          <cell r="BT378" t="str">
            <v>0</v>
          </cell>
          <cell r="BU378" t="str">
            <v>0</v>
          </cell>
          <cell r="BV378" t="str">
            <v>0</v>
          </cell>
          <cell r="BW378" t="str">
            <v>0</v>
          </cell>
          <cell r="BX378" t="str">
            <v>0</v>
          </cell>
          <cell r="BY378" t="str">
            <v>0</v>
          </cell>
          <cell r="BZ378" t="str">
            <v>0</v>
          </cell>
          <cell r="CA378" t="str">
            <v>0</v>
          </cell>
          <cell r="CB378" t="str">
            <v>0</v>
          </cell>
          <cell r="CC378" t="str">
            <v>0</v>
          </cell>
          <cell r="CD378" t="str">
            <v>0</v>
          </cell>
          <cell r="CE378" t="str">
            <v>0</v>
          </cell>
          <cell r="CF378" t="str">
            <v>0</v>
          </cell>
          <cell r="CG378" t="str">
            <v>0</v>
          </cell>
          <cell r="CH378" t="str">
            <v>0</v>
          </cell>
          <cell r="CI378" t="str">
            <v>0</v>
          </cell>
          <cell r="CJ378" t="str">
            <v>0</v>
          </cell>
          <cell r="CK378" t="str">
            <v>0</v>
          </cell>
          <cell r="CL378" t="str">
            <v>0</v>
          </cell>
          <cell r="CM378" t="str">
            <v>0</v>
          </cell>
          <cell r="CN378" t="str">
            <v>0</v>
          </cell>
          <cell r="CO378" t="str">
            <v>0</v>
          </cell>
          <cell r="CP378" t="str">
            <v>0</v>
          </cell>
          <cell r="CQ378" t="str">
            <v>0</v>
          </cell>
          <cell r="CR378" t="str">
            <v>-1</v>
          </cell>
          <cell r="CS378" t="str">
            <v>0</v>
          </cell>
          <cell r="CT378" t="str">
            <v>0</v>
          </cell>
          <cell r="CU378">
            <v>0</v>
          </cell>
        </row>
        <row r="379">
          <cell r="C379">
            <v>821</v>
          </cell>
          <cell r="D379" t="str">
            <v>238</v>
          </cell>
          <cell r="E379" t="str">
            <v>ITT Technical Institute</v>
          </cell>
          <cell r="F379" t="str">
            <v>ESI</v>
          </cell>
          <cell r="G379" t="str">
            <v>Newburgh</v>
          </cell>
          <cell r="H379" t="str">
            <v>IN</v>
          </cell>
          <cell r="I379" t="str">
            <v>47630</v>
          </cell>
          <cell r="J379" t="str">
            <v>Evansville-Henderson, IN-KY</v>
          </cell>
          <cell r="K379" t="str">
            <v>Evansville-Henderson, IN-KY</v>
          </cell>
          <cell r="L379" t="str">
            <v>ACICS</v>
          </cell>
          <cell r="M379" t="str">
            <v>364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-1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-1</v>
          </cell>
          <cell r="AT379" t="str">
            <v>-1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  <cell r="BF379" t="str">
            <v>0</v>
          </cell>
          <cell r="BG379" t="str">
            <v>0</v>
          </cell>
          <cell r="BH379" t="str">
            <v>0</v>
          </cell>
          <cell r="BI379" t="str">
            <v>0</v>
          </cell>
          <cell r="BJ379" t="str">
            <v>0</v>
          </cell>
          <cell r="BK379" t="str">
            <v>0</v>
          </cell>
          <cell r="BL379" t="str">
            <v>0</v>
          </cell>
          <cell r="BM379" t="str">
            <v>-1</v>
          </cell>
          <cell r="BN379" t="str">
            <v>-1</v>
          </cell>
          <cell r="BO379" t="str">
            <v>0</v>
          </cell>
          <cell r="BP379" t="str">
            <v>0</v>
          </cell>
          <cell r="BQ379" t="str">
            <v>0</v>
          </cell>
          <cell r="BR379" t="str">
            <v>0</v>
          </cell>
          <cell r="BS379" t="str">
            <v>0</v>
          </cell>
          <cell r="BT379" t="str">
            <v>0</v>
          </cell>
          <cell r="BU379" t="str">
            <v>0</v>
          </cell>
          <cell r="BV379" t="str">
            <v>0</v>
          </cell>
          <cell r="BW379" t="str">
            <v>0</v>
          </cell>
          <cell r="BX379" t="str">
            <v>0</v>
          </cell>
          <cell r="BY379" t="str">
            <v>0</v>
          </cell>
          <cell r="BZ379" t="str">
            <v>0</v>
          </cell>
          <cell r="CA379" t="str">
            <v>0</v>
          </cell>
          <cell r="CB379" t="str">
            <v>0</v>
          </cell>
          <cell r="CC379" t="str">
            <v>0</v>
          </cell>
          <cell r="CD379" t="str">
            <v>0</v>
          </cell>
          <cell r="CE379" t="str">
            <v>0</v>
          </cell>
          <cell r="CF379" t="str">
            <v>0</v>
          </cell>
          <cell r="CG379" t="str">
            <v>0</v>
          </cell>
          <cell r="CH379" t="str">
            <v>0</v>
          </cell>
          <cell r="CI379" t="str">
            <v>0</v>
          </cell>
          <cell r="CJ379" t="str">
            <v>0</v>
          </cell>
          <cell r="CK379" t="str">
            <v>0</v>
          </cell>
          <cell r="CL379" t="str">
            <v>0</v>
          </cell>
          <cell r="CM379" t="str">
            <v>0</v>
          </cell>
          <cell r="CN379" t="str">
            <v>0</v>
          </cell>
          <cell r="CO379" t="str">
            <v>0</v>
          </cell>
          <cell r="CP379" t="str">
            <v>0</v>
          </cell>
          <cell r="CQ379" t="str">
            <v>0</v>
          </cell>
          <cell r="CR379" t="str">
            <v>0</v>
          </cell>
          <cell r="CS379" t="str">
            <v>0</v>
          </cell>
          <cell r="CT379" t="str">
            <v>0</v>
          </cell>
          <cell r="CU379">
            <v>0</v>
          </cell>
        </row>
        <row r="380">
          <cell r="C380">
            <v>822</v>
          </cell>
          <cell r="D380" t="str">
            <v>239</v>
          </cell>
          <cell r="E380" t="str">
            <v>ITT Technical Institute</v>
          </cell>
          <cell r="F380" t="str">
            <v>ESI</v>
          </cell>
          <cell r="G380" t="str">
            <v>Fort Wayne</v>
          </cell>
          <cell r="H380" t="str">
            <v>IN</v>
          </cell>
          <cell r="I380" t="str">
            <v>46825</v>
          </cell>
          <cell r="J380" t="str">
            <v>Fort Wayne, IN</v>
          </cell>
          <cell r="K380" t="str">
            <v>Fort Wayne, IN</v>
          </cell>
          <cell r="L380" t="str">
            <v>ACICS</v>
          </cell>
          <cell r="M380" t="str">
            <v>509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-1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-1</v>
          </cell>
          <cell r="AT380" t="str">
            <v>-1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  <cell r="BF380" t="str">
            <v>0</v>
          </cell>
          <cell r="BG380" t="str">
            <v>0</v>
          </cell>
          <cell r="BH380" t="str">
            <v>0</v>
          </cell>
          <cell r="BI380" t="str">
            <v>0</v>
          </cell>
          <cell r="BJ380" t="str">
            <v>0</v>
          </cell>
          <cell r="BK380" t="str">
            <v>0</v>
          </cell>
          <cell r="BL380" t="str">
            <v>0</v>
          </cell>
          <cell r="BM380" t="str">
            <v>-1</v>
          </cell>
          <cell r="BN380" t="str">
            <v>-1</v>
          </cell>
          <cell r="BO380" t="str">
            <v>0</v>
          </cell>
          <cell r="BP380" t="str">
            <v>0</v>
          </cell>
          <cell r="BQ380" t="str">
            <v>0</v>
          </cell>
          <cell r="BR380" t="str">
            <v>0</v>
          </cell>
          <cell r="BS380" t="str">
            <v>0</v>
          </cell>
          <cell r="BT380" t="str">
            <v>0</v>
          </cell>
          <cell r="BU380" t="str">
            <v>0</v>
          </cell>
          <cell r="BV380" t="str">
            <v>0</v>
          </cell>
          <cell r="BW380" t="str">
            <v>0</v>
          </cell>
          <cell r="BX380" t="str">
            <v>0</v>
          </cell>
          <cell r="BY380" t="str">
            <v>0</v>
          </cell>
          <cell r="BZ380" t="str">
            <v>0</v>
          </cell>
          <cell r="CA380" t="str">
            <v>0</v>
          </cell>
          <cell r="CB380" t="str">
            <v>0</v>
          </cell>
          <cell r="CC380" t="str">
            <v>0</v>
          </cell>
          <cell r="CD380" t="str">
            <v>0</v>
          </cell>
          <cell r="CE380" t="str">
            <v>0</v>
          </cell>
          <cell r="CF380" t="str">
            <v>0</v>
          </cell>
          <cell r="CG380" t="str">
            <v>0</v>
          </cell>
          <cell r="CH380" t="str">
            <v>0</v>
          </cell>
          <cell r="CI380" t="str">
            <v>0</v>
          </cell>
          <cell r="CJ380" t="str">
            <v>0</v>
          </cell>
          <cell r="CK380" t="str">
            <v>0</v>
          </cell>
          <cell r="CL380" t="str">
            <v>0</v>
          </cell>
          <cell r="CM380" t="str">
            <v>0</v>
          </cell>
          <cell r="CN380" t="str">
            <v>0</v>
          </cell>
          <cell r="CO380" t="str">
            <v>0</v>
          </cell>
          <cell r="CP380" t="str">
            <v>0</v>
          </cell>
          <cell r="CQ380" t="str">
            <v>0</v>
          </cell>
          <cell r="CR380" t="str">
            <v>0</v>
          </cell>
          <cell r="CS380" t="str">
            <v>0</v>
          </cell>
          <cell r="CT380" t="str">
            <v>0</v>
          </cell>
          <cell r="CU380">
            <v>0</v>
          </cell>
        </row>
        <row r="381">
          <cell r="C381">
            <v>823</v>
          </cell>
          <cell r="D381" t="str">
            <v>240</v>
          </cell>
          <cell r="E381" t="str">
            <v>ITT Technical Institute</v>
          </cell>
          <cell r="F381" t="str">
            <v>ESI</v>
          </cell>
          <cell r="G381" t="str">
            <v>Indianapolis</v>
          </cell>
          <cell r="H381" t="str">
            <v>IN</v>
          </cell>
          <cell r="I381" t="str">
            <v>46268</v>
          </cell>
          <cell r="J381" t="str">
            <v>Indianapolis, IN</v>
          </cell>
          <cell r="K381" t="str">
            <v>Indianapolis, IN</v>
          </cell>
          <cell r="L381" t="str">
            <v>ACICS</v>
          </cell>
          <cell r="M381" t="str">
            <v>798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  <cell r="AC381" t="str">
            <v>0</v>
          </cell>
          <cell r="AD381" t="str">
            <v>0</v>
          </cell>
          <cell r="AE381" t="str">
            <v>0</v>
          </cell>
          <cell r="AF381" t="str">
            <v>0</v>
          </cell>
          <cell r="AG381" t="str">
            <v>0</v>
          </cell>
          <cell r="AH381" t="str">
            <v>0</v>
          </cell>
          <cell r="AI381" t="str">
            <v>-1</v>
          </cell>
          <cell r="AJ381" t="str">
            <v>0</v>
          </cell>
          <cell r="AK381" t="str">
            <v>0</v>
          </cell>
          <cell r="AL381" t="str">
            <v>0</v>
          </cell>
          <cell r="AM381" t="str">
            <v>0</v>
          </cell>
          <cell r="AN381" t="str">
            <v>0</v>
          </cell>
          <cell r="AO381" t="str">
            <v>0</v>
          </cell>
          <cell r="AP381" t="str">
            <v>0</v>
          </cell>
          <cell r="AQ381" t="str">
            <v>0</v>
          </cell>
          <cell r="AR381" t="str">
            <v>0</v>
          </cell>
          <cell r="AS381" t="str">
            <v>-1</v>
          </cell>
          <cell r="AT381" t="str">
            <v>-1</v>
          </cell>
          <cell r="AU381" t="str">
            <v>0</v>
          </cell>
          <cell r="AV381" t="str">
            <v>0</v>
          </cell>
          <cell r="AW381" t="str">
            <v>0</v>
          </cell>
          <cell r="AX381" t="str">
            <v>0</v>
          </cell>
          <cell r="AY381" t="str">
            <v>0</v>
          </cell>
          <cell r="AZ381" t="str">
            <v>0</v>
          </cell>
          <cell r="BA381" t="str">
            <v>0</v>
          </cell>
          <cell r="BB381" t="str">
            <v>0</v>
          </cell>
          <cell r="BC381" t="str">
            <v>0</v>
          </cell>
          <cell r="BD381" t="str">
            <v>0</v>
          </cell>
          <cell r="BE381" t="str">
            <v>0</v>
          </cell>
          <cell r="BF381" t="str">
            <v>0</v>
          </cell>
          <cell r="BG381" t="str">
            <v>0</v>
          </cell>
          <cell r="BH381" t="str">
            <v>0</v>
          </cell>
          <cell r="BI381" t="str">
            <v>0</v>
          </cell>
          <cell r="BJ381" t="str">
            <v>0</v>
          </cell>
          <cell r="BK381" t="str">
            <v>0</v>
          </cell>
          <cell r="BL381" t="str">
            <v>0</v>
          </cell>
          <cell r="BM381" t="str">
            <v>-1</v>
          </cell>
          <cell r="BN381" t="str">
            <v>-1</v>
          </cell>
          <cell r="BO381" t="str">
            <v>0</v>
          </cell>
          <cell r="BP381" t="str">
            <v>0</v>
          </cell>
          <cell r="BQ381" t="str">
            <v>0</v>
          </cell>
          <cell r="BR381" t="str">
            <v>0</v>
          </cell>
          <cell r="BS381" t="str">
            <v>0</v>
          </cell>
          <cell r="BT381" t="str">
            <v>0</v>
          </cell>
          <cell r="BU381" t="str">
            <v>0</v>
          </cell>
          <cell r="BV381" t="str">
            <v>0</v>
          </cell>
          <cell r="BW381" t="str">
            <v>0</v>
          </cell>
          <cell r="BX381" t="str">
            <v>0</v>
          </cell>
          <cell r="BY381" t="str">
            <v>0</v>
          </cell>
          <cell r="BZ381" t="str">
            <v>0</v>
          </cell>
          <cell r="CA381" t="str">
            <v>0</v>
          </cell>
          <cell r="CB381" t="str">
            <v>0</v>
          </cell>
          <cell r="CC381" t="str">
            <v>0</v>
          </cell>
          <cell r="CD381" t="str">
            <v>0</v>
          </cell>
          <cell r="CE381" t="str">
            <v>0</v>
          </cell>
          <cell r="CF381" t="str">
            <v>0</v>
          </cell>
          <cell r="CG381" t="str">
            <v>0</v>
          </cell>
          <cell r="CH381" t="str">
            <v>0</v>
          </cell>
          <cell r="CI381" t="str">
            <v>0</v>
          </cell>
          <cell r="CJ381" t="str">
            <v>0</v>
          </cell>
          <cell r="CK381" t="str">
            <v>0</v>
          </cell>
          <cell r="CL381" t="str">
            <v>0</v>
          </cell>
          <cell r="CM381" t="str">
            <v>0</v>
          </cell>
          <cell r="CN381" t="str">
            <v>0</v>
          </cell>
          <cell r="CO381" t="str">
            <v>0</v>
          </cell>
          <cell r="CP381" t="str">
            <v>0</v>
          </cell>
          <cell r="CQ381" t="str">
            <v>0</v>
          </cell>
          <cell r="CR381" t="str">
            <v>-1</v>
          </cell>
          <cell r="CS381" t="str">
            <v>0</v>
          </cell>
          <cell r="CT381" t="str">
            <v>0</v>
          </cell>
          <cell r="CU381">
            <v>0</v>
          </cell>
        </row>
        <row r="382">
          <cell r="C382">
            <v>824</v>
          </cell>
          <cell r="D382" t="str">
            <v>241</v>
          </cell>
          <cell r="E382" t="str">
            <v>ITT Technical Institute</v>
          </cell>
          <cell r="F382" t="str">
            <v>ESI</v>
          </cell>
          <cell r="G382" t="str">
            <v>Boise</v>
          </cell>
          <cell r="H382" t="str">
            <v>ID</v>
          </cell>
          <cell r="I382" t="str">
            <v>83713</v>
          </cell>
          <cell r="J382" t="str">
            <v>Boise City, ID</v>
          </cell>
          <cell r="K382" t="str">
            <v>Boise City, ID</v>
          </cell>
          <cell r="L382" t="str">
            <v>ACICS</v>
          </cell>
          <cell r="M382" t="str">
            <v>382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-1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-1</v>
          </cell>
          <cell r="AT382" t="str">
            <v>-1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  <cell r="BF382" t="str">
            <v>0</v>
          </cell>
          <cell r="BG382" t="str">
            <v>0</v>
          </cell>
          <cell r="BH382" t="str">
            <v>0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-1</v>
          </cell>
          <cell r="BN382" t="str">
            <v>-1</v>
          </cell>
          <cell r="BO382" t="str">
            <v>0</v>
          </cell>
          <cell r="BP382" t="str">
            <v>0</v>
          </cell>
          <cell r="BQ382" t="str">
            <v>0</v>
          </cell>
          <cell r="BR382" t="str">
            <v>0</v>
          </cell>
          <cell r="BS382" t="str">
            <v>0</v>
          </cell>
          <cell r="BT382" t="str">
            <v>0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 t="str">
            <v>0</v>
          </cell>
          <cell r="CB382" t="str">
            <v>0</v>
          </cell>
          <cell r="CC382" t="str">
            <v>0</v>
          </cell>
          <cell r="CD382" t="str">
            <v>0</v>
          </cell>
          <cell r="CE382" t="str">
            <v>0</v>
          </cell>
          <cell r="CF382" t="str">
            <v>0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 t="str">
            <v>0</v>
          </cell>
          <cell r="CN382" t="str">
            <v>0</v>
          </cell>
          <cell r="CO382" t="str">
            <v>0</v>
          </cell>
          <cell r="CP382" t="str">
            <v>0</v>
          </cell>
          <cell r="CQ382" t="str">
            <v>0</v>
          </cell>
          <cell r="CR382" t="str">
            <v>0</v>
          </cell>
          <cell r="CS382" t="str">
            <v>0</v>
          </cell>
          <cell r="CT382" t="str">
            <v>0</v>
          </cell>
          <cell r="CU382">
            <v>0</v>
          </cell>
        </row>
        <row r="383">
          <cell r="C383">
            <v>825</v>
          </cell>
          <cell r="D383" t="str">
            <v>242</v>
          </cell>
          <cell r="E383" t="str">
            <v>ITT Technical Institute</v>
          </cell>
          <cell r="F383" t="str">
            <v>ESI</v>
          </cell>
          <cell r="G383" t="str">
            <v>Burr Ridge</v>
          </cell>
          <cell r="H383" t="str">
            <v>IL</v>
          </cell>
          <cell r="I383" t="str">
            <v>60521</v>
          </cell>
          <cell r="J383" t="str">
            <v>Chicago, IL</v>
          </cell>
          <cell r="K383" t="str">
            <v>Chicago-Gary-Kenosha, IL-IN-WI</v>
          </cell>
          <cell r="L383" t="str">
            <v>ACICS</v>
          </cell>
          <cell r="M383" t="str">
            <v>27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-1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  <cell r="BF383" t="str">
            <v>0</v>
          </cell>
          <cell r="BG383" t="str">
            <v>0</v>
          </cell>
          <cell r="BH383" t="str">
            <v>0</v>
          </cell>
          <cell r="BI383" t="str">
            <v>0</v>
          </cell>
          <cell r="BJ383" t="str">
            <v>0</v>
          </cell>
          <cell r="BK383" t="str">
            <v>0</v>
          </cell>
          <cell r="BL383" t="str">
            <v>0</v>
          </cell>
          <cell r="BM383" t="str">
            <v>-1</v>
          </cell>
          <cell r="BN383" t="str">
            <v>0</v>
          </cell>
          <cell r="BO383" t="str">
            <v>0</v>
          </cell>
          <cell r="BP383" t="str">
            <v>0</v>
          </cell>
          <cell r="BQ383" t="str">
            <v>0</v>
          </cell>
          <cell r="BR383" t="str">
            <v>0</v>
          </cell>
          <cell r="BS383" t="str">
            <v>0</v>
          </cell>
          <cell r="BT383" t="str">
            <v>0</v>
          </cell>
          <cell r="BU383" t="str">
            <v>0</v>
          </cell>
          <cell r="BV383" t="str">
            <v>0</v>
          </cell>
          <cell r="BW383" t="str">
            <v>0</v>
          </cell>
          <cell r="BX383" t="str">
            <v>0</v>
          </cell>
          <cell r="BY383" t="str">
            <v>0</v>
          </cell>
          <cell r="BZ383" t="str">
            <v>0</v>
          </cell>
          <cell r="CA383" t="str">
            <v>0</v>
          </cell>
          <cell r="CB383" t="str">
            <v>0</v>
          </cell>
          <cell r="CC383" t="str">
            <v>0</v>
          </cell>
          <cell r="CD383" t="str">
            <v>0</v>
          </cell>
          <cell r="CE383" t="str">
            <v>0</v>
          </cell>
          <cell r="CF383" t="str">
            <v>0</v>
          </cell>
          <cell r="CG383" t="str">
            <v>0</v>
          </cell>
          <cell r="CH383" t="str">
            <v>0</v>
          </cell>
          <cell r="CI383" t="str">
            <v>0</v>
          </cell>
          <cell r="CJ383" t="str">
            <v>0</v>
          </cell>
          <cell r="CK383" t="str">
            <v>0</v>
          </cell>
          <cell r="CL383" t="str">
            <v>0</v>
          </cell>
          <cell r="CM383" t="str">
            <v>0</v>
          </cell>
          <cell r="CN383" t="str">
            <v>0</v>
          </cell>
          <cell r="CO383" t="str">
            <v>0</v>
          </cell>
          <cell r="CP383" t="str">
            <v>0</v>
          </cell>
          <cell r="CQ383" t="str">
            <v>0</v>
          </cell>
          <cell r="CR383" t="str">
            <v>0</v>
          </cell>
          <cell r="CS383" t="str">
            <v>0</v>
          </cell>
          <cell r="CT383" t="str">
            <v>0</v>
          </cell>
          <cell r="CU383">
            <v>0</v>
          </cell>
        </row>
        <row r="384">
          <cell r="C384">
            <v>826</v>
          </cell>
          <cell r="D384" t="str">
            <v>243</v>
          </cell>
          <cell r="E384" t="str">
            <v>ITT Technical Institute</v>
          </cell>
          <cell r="F384" t="str">
            <v>ESI</v>
          </cell>
          <cell r="G384" t="str">
            <v>Matteson</v>
          </cell>
          <cell r="H384" t="str">
            <v>IL</v>
          </cell>
          <cell r="I384" t="str">
            <v>60443</v>
          </cell>
          <cell r="J384" t="str">
            <v>Chicago, IL</v>
          </cell>
          <cell r="K384" t="str">
            <v>Chicago-Gary-Kenosha, IL-IN-WI</v>
          </cell>
          <cell r="L384" t="str">
            <v>ACICS</v>
          </cell>
          <cell r="M384" t="str">
            <v>331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  <cell r="AC384" t="str">
            <v>0</v>
          </cell>
          <cell r="AD384" t="str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-1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 t="str">
            <v>0</v>
          </cell>
          <cell r="AR384" t="str">
            <v>0</v>
          </cell>
          <cell r="AS384" t="str">
            <v>-1</v>
          </cell>
          <cell r="AT384" t="str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  <cell r="BF384" t="str">
            <v>0</v>
          </cell>
          <cell r="BG384" t="str">
            <v>0</v>
          </cell>
          <cell r="BH384" t="str">
            <v>0</v>
          </cell>
          <cell r="BI384" t="str">
            <v>0</v>
          </cell>
          <cell r="BJ384" t="str">
            <v>0</v>
          </cell>
          <cell r="BK384" t="str">
            <v>0</v>
          </cell>
          <cell r="BL384" t="str">
            <v>0</v>
          </cell>
          <cell r="BM384" t="str">
            <v>-1</v>
          </cell>
          <cell r="BN384" t="str">
            <v>0</v>
          </cell>
          <cell r="BO384" t="str">
            <v>0</v>
          </cell>
          <cell r="BP384" t="str">
            <v>0</v>
          </cell>
          <cell r="BQ384" t="str">
            <v>0</v>
          </cell>
          <cell r="BR384" t="str">
            <v>0</v>
          </cell>
          <cell r="BS384" t="str">
            <v>0</v>
          </cell>
          <cell r="BT384" t="str">
            <v>0</v>
          </cell>
          <cell r="BU384" t="str">
            <v>0</v>
          </cell>
          <cell r="BV384" t="str">
            <v>0</v>
          </cell>
          <cell r="BW384" t="str">
            <v>0</v>
          </cell>
          <cell r="BX384" t="str">
            <v>0</v>
          </cell>
          <cell r="BY384" t="str">
            <v>0</v>
          </cell>
          <cell r="BZ384" t="str">
            <v>0</v>
          </cell>
          <cell r="CA384" t="str">
            <v>0</v>
          </cell>
          <cell r="CB384" t="str">
            <v>0</v>
          </cell>
          <cell r="CC384" t="str">
            <v>0</v>
          </cell>
          <cell r="CD384" t="str">
            <v>0</v>
          </cell>
          <cell r="CE384" t="str">
            <v>0</v>
          </cell>
          <cell r="CF384" t="str">
            <v>0</v>
          </cell>
          <cell r="CG384" t="str">
            <v>0</v>
          </cell>
          <cell r="CH384" t="str">
            <v>0</v>
          </cell>
          <cell r="CI384" t="str">
            <v>0</v>
          </cell>
          <cell r="CJ384" t="str">
            <v>0</v>
          </cell>
          <cell r="CK384" t="str">
            <v>0</v>
          </cell>
          <cell r="CL384" t="str">
            <v>0</v>
          </cell>
          <cell r="CM384" t="str">
            <v>0</v>
          </cell>
          <cell r="CN384" t="str">
            <v>0</v>
          </cell>
          <cell r="CO384" t="str">
            <v>0</v>
          </cell>
          <cell r="CP384" t="str">
            <v>0</v>
          </cell>
          <cell r="CQ384" t="str">
            <v>0</v>
          </cell>
          <cell r="CR384" t="str">
            <v>0</v>
          </cell>
          <cell r="CS384" t="str">
            <v>0</v>
          </cell>
          <cell r="CT384" t="str">
            <v>0</v>
          </cell>
          <cell r="CU384">
            <v>0</v>
          </cell>
        </row>
        <row r="385">
          <cell r="C385">
            <v>827</v>
          </cell>
          <cell r="D385" t="str">
            <v>244</v>
          </cell>
          <cell r="E385" t="str">
            <v>ITT Technical Institute</v>
          </cell>
          <cell r="F385" t="str">
            <v>ESI</v>
          </cell>
          <cell r="G385" t="str">
            <v>Mount Prospect</v>
          </cell>
          <cell r="H385" t="str">
            <v>IL</v>
          </cell>
          <cell r="I385" t="str">
            <v>60056</v>
          </cell>
          <cell r="J385" t="str">
            <v>Chicago, IL</v>
          </cell>
          <cell r="K385" t="str">
            <v>Chicago-Gary-Kenosha, IL-IN-WI</v>
          </cell>
          <cell r="L385" t="str">
            <v>ACICS</v>
          </cell>
          <cell r="M385" t="str">
            <v>447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  <cell r="AC385" t="str">
            <v>0</v>
          </cell>
          <cell r="AD385" t="str">
            <v>0</v>
          </cell>
          <cell r="AE385" t="str">
            <v>0</v>
          </cell>
          <cell r="AF385" t="str">
            <v>0</v>
          </cell>
          <cell r="AG385" t="str">
            <v>0</v>
          </cell>
          <cell r="AH385" t="str">
            <v>0</v>
          </cell>
          <cell r="AI385" t="str">
            <v>-1</v>
          </cell>
          <cell r="AJ385" t="str">
            <v>0</v>
          </cell>
          <cell r="AK385" t="str">
            <v>0</v>
          </cell>
          <cell r="AL385" t="str">
            <v>0</v>
          </cell>
          <cell r="AM385" t="str">
            <v>0</v>
          </cell>
          <cell r="AN385" t="str">
            <v>0</v>
          </cell>
          <cell r="AO385" t="str">
            <v>0</v>
          </cell>
          <cell r="AP385" t="str">
            <v>0</v>
          </cell>
          <cell r="AQ385" t="str">
            <v>0</v>
          </cell>
          <cell r="AR385" t="str">
            <v>0</v>
          </cell>
          <cell r="AS385" t="str">
            <v>-1</v>
          </cell>
          <cell r="AT385" t="str">
            <v>-1</v>
          </cell>
          <cell r="AU385" t="str">
            <v>0</v>
          </cell>
          <cell r="AV385" t="str">
            <v>0</v>
          </cell>
          <cell r="AW385" t="str">
            <v>0</v>
          </cell>
          <cell r="AX385" t="str">
            <v>0</v>
          </cell>
          <cell r="AY385" t="str">
            <v>0</v>
          </cell>
          <cell r="AZ385" t="str">
            <v>0</v>
          </cell>
          <cell r="BA385" t="str">
            <v>0</v>
          </cell>
          <cell r="BB385" t="str">
            <v>0</v>
          </cell>
          <cell r="BC385" t="str">
            <v>0</v>
          </cell>
          <cell r="BD385" t="str">
            <v>0</v>
          </cell>
          <cell r="BE385" t="str">
            <v>0</v>
          </cell>
          <cell r="BF385" t="str">
            <v>0</v>
          </cell>
          <cell r="BG385" t="str">
            <v>0</v>
          </cell>
          <cell r="BH385" t="str">
            <v>0</v>
          </cell>
          <cell r="BI385" t="str">
            <v>0</v>
          </cell>
          <cell r="BJ385" t="str">
            <v>0</v>
          </cell>
          <cell r="BK385" t="str">
            <v>0</v>
          </cell>
          <cell r="BL385" t="str">
            <v>0</v>
          </cell>
          <cell r="BM385" t="str">
            <v>-1</v>
          </cell>
          <cell r="BN385" t="str">
            <v>-1</v>
          </cell>
          <cell r="BO385" t="str">
            <v>0</v>
          </cell>
          <cell r="BP385" t="str">
            <v>0</v>
          </cell>
          <cell r="BQ385" t="str">
            <v>0</v>
          </cell>
          <cell r="BR385" t="str">
            <v>0</v>
          </cell>
          <cell r="BS385" t="str">
            <v>0</v>
          </cell>
          <cell r="BT385" t="str">
            <v>0</v>
          </cell>
          <cell r="BU385" t="str">
            <v>0</v>
          </cell>
          <cell r="BV385" t="str">
            <v>0</v>
          </cell>
          <cell r="BW385" t="str">
            <v>0</v>
          </cell>
          <cell r="BX385" t="str">
            <v>0</v>
          </cell>
          <cell r="BY385" t="str">
            <v>0</v>
          </cell>
          <cell r="BZ385" t="str">
            <v>0</v>
          </cell>
          <cell r="CA385" t="str">
            <v>0</v>
          </cell>
          <cell r="CB385" t="str">
            <v>0</v>
          </cell>
          <cell r="CC385" t="str">
            <v>0</v>
          </cell>
          <cell r="CD385" t="str">
            <v>0</v>
          </cell>
          <cell r="CE385" t="str">
            <v>0</v>
          </cell>
          <cell r="CF385" t="str">
            <v>0</v>
          </cell>
          <cell r="CG385" t="str">
            <v>0</v>
          </cell>
          <cell r="CH385" t="str">
            <v>0</v>
          </cell>
          <cell r="CI385" t="str">
            <v>0</v>
          </cell>
          <cell r="CJ385" t="str">
            <v>0</v>
          </cell>
          <cell r="CK385" t="str">
            <v>0</v>
          </cell>
          <cell r="CL385" t="str">
            <v>0</v>
          </cell>
          <cell r="CM385" t="str">
            <v>0</v>
          </cell>
          <cell r="CN385" t="str">
            <v>0</v>
          </cell>
          <cell r="CO385" t="str">
            <v>0</v>
          </cell>
          <cell r="CP385" t="str">
            <v>0</v>
          </cell>
          <cell r="CQ385" t="str">
            <v>0</v>
          </cell>
          <cell r="CR385" t="str">
            <v>0</v>
          </cell>
          <cell r="CS385" t="str">
            <v>0</v>
          </cell>
          <cell r="CT385" t="str">
            <v>0</v>
          </cell>
          <cell r="CU385">
            <v>0</v>
          </cell>
        </row>
        <row r="386">
          <cell r="C386">
            <v>828</v>
          </cell>
          <cell r="D386" t="str">
            <v>245</v>
          </cell>
          <cell r="E386" t="str">
            <v>ITT Technical Institute</v>
          </cell>
          <cell r="F386" t="str">
            <v>ESI</v>
          </cell>
          <cell r="G386" t="str">
            <v>Louisville</v>
          </cell>
          <cell r="H386" t="str">
            <v>KY</v>
          </cell>
          <cell r="I386" t="str">
            <v>40223</v>
          </cell>
          <cell r="J386" t="str">
            <v>Louisville, KY-IN</v>
          </cell>
          <cell r="K386" t="str">
            <v>Louisville, KY-IN</v>
          </cell>
          <cell r="L386" t="str">
            <v>ACICS</v>
          </cell>
          <cell r="M386" t="str">
            <v>358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>0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-1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>0</v>
          </cell>
          <cell r="AS386" t="str">
            <v>-1</v>
          </cell>
          <cell r="AT386" t="str">
            <v>-1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str">
            <v>0</v>
          </cell>
          <cell r="BD386" t="str">
            <v>0</v>
          </cell>
          <cell r="BE386" t="str">
            <v>0</v>
          </cell>
          <cell r="BF386" t="str">
            <v>0</v>
          </cell>
          <cell r="BG386" t="str">
            <v>0</v>
          </cell>
          <cell r="BH386" t="str">
            <v>0</v>
          </cell>
          <cell r="BI386" t="str">
            <v>0</v>
          </cell>
          <cell r="BJ386" t="str">
            <v>0</v>
          </cell>
          <cell r="BK386" t="str">
            <v>0</v>
          </cell>
          <cell r="BL386" t="str">
            <v>0</v>
          </cell>
          <cell r="BM386" t="str">
            <v>-1</v>
          </cell>
          <cell r="BN386" t="str">
            <v>-1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 t="str">
            <v>0</v>
          </cell>
          <cell r="BT386" t="str">
            <v>0</v>
          </cell>
          <cell r="BU386" t="str">
            <v>0</v>
          </cell>
          <cell r="BV386" t="str">
            <v>0</v>
          </cell>
          <cell r="BW386" t="str">
            <v>0</v>
          </cell>
          <cell r="BX386" t="str">
            <v>0</v>
          </cell>
          <cell r="BY386" t="str">
            <v>0</v>
          </cell>
          <cell r="BZ386" t="str">
            <v>0</v>
          </cell>
          <cell r="CA386" t="str">
            <v>0</v>
          </cell>
          <cell r="CB386" t="str">
            <v>0</v>
          </cell>
          <cell r="CC386" t="str">
            <v>0</v>
          </cell>
          <cell r="CD386" t="str">
            <v>0</v>
          </cell>
          <cell r="CE386" t="str">
            <v>0</v>
          </cell>
          <cell r="CF386" t="str">
            <v>0</v>
          </cell>
          <cell r="CG386" t="str">
            <v>0</v>
          </cell>
          <cell r="CH386" t="str">
            <v>0</v>
          </cell>
          <cell r="CI386" t="str">
            <v>0</v>
          </cell>
          <cell r="CJ386" t="str">
            <v>0</v>
          </cell>
          <cell r="CK386" t="str">
            <v>0</v>
          </cell>
          <cell r="CL386" t="str">
            <v>0</v>
          </cell>
          <cell r="CM386" t="str">
            <v>0</v>
          </cell>
          <cell r="CN386" t="str">
            <v>0</v>
          </cell>
          <cell r="CO386" t="str">
            <v>0</v>
          </cell>
          <cell r="CP386" t="str">
            <v>0</v>
          </cell>
          <cell r="CQ386" t="str">
            <v>0</v>
          </cell>
          <cell r="CR386" t="str">
            <v>0</v>
          </cell>
          <cell r="CS386" t="str">
            <v>0</v>
          </cell>
          <cell r="CT386" t="str">
            <v>0</v>
          </cell>
          <cell r="CU386">
            <v>0</v>
          </cell>
        </row>
        <row r="387">
          <cell r="C387">
            <v>829</v>
          </cell>
          <cell r="D387" t="str">
            <v>246</v>
          </cell>
          <cell r="E387" t="str">
            <v>ITT Technical Institute</v>
          </cell>
          <cell r="F387" t="str">
            <v>ESI</v>
          </cell>
          <cell r="G387" t="str">
            <v>St. Rose</v>
          </cell>
          <cell r="H387" t="str">
            <v>LA</v>
          </cell>
          <cell r="I387" t="str">
            <v>70087</v>
          </cell>
          <cell r="J387" t="str">
            <v>New Orleans, LA</v>
          </cell>
          <cell r="K387" t="str">
            <v>New Orleans, LA</v>
          </cell>
          <cell r="L387" t="str">
            <v>ACICS</v>
          </cell>
          <cell r="M387" t="str">
            <v>356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  <cell r="AC387" t="str">
            <v>0</v>
          </cell>
          <cell r="AD387" t="str">
            <v>0</v>
          </cell>
          <cell r="AE387" t="str">
            <v>0</v>
          </cell>
          <cell r="AF387" t="str">
            <v>0</v>
          </cell>
          <cell r="AG387" t="str">
            <v>0</v>
          </cell>
          <cell r="AH387" t="str">
            <v>0</v>
          </cell>
          <cell r="AI387" t="str">
            <v>0</v>
          </cell>
          <cell r="AJ387" t="str">
            <v>0</v>
          </cell>
          <cell r="AK387" t="str">
            <v>0</v>
          </cell>
          <cell r="AL387" t="str">
            <v>0</v>
          </cell>
          <cell r="AM387" t="str">
            <v>0</v>
          </cell>
          <cell r="AN387" t="str">
            <v>0</v>
          </cell>
          <cell r="AO387" t="str">
            <v>0</v>
          </cell>
          <cell r="AP387" t="str">
            <v>0</v>
          </cell>
          <cell r="AQ387" t="str">
            <v>0</v>
          </cell>
          <cell r="AR387" t="str">
            <v>0</v>
          </cell>
          <cell r="AS387" t="str">
            <v>-1</v>
          </cell>
          <cell r="AT387" t="str">
            <v>-1</v>
          </cell>
          <cell r="AU387" t="str">
            <v>0</v>
          </cell>
          <cell r="AV387" t="str">
            <v>0</v>
          </cell>
          <cell r="AW387" t="str">
            <v>0</v>
          </cell>
          <cell r="AX387" t="str">
            <v>0</v>
          </cell>
          <cell r="AY387" t="str">
            <v>0</v>
          </cell>
          <cell r="AZ387" t="str">
            <v>0</v>
          </cell>
          <cell r="BA387" t="str">
            <v>0</v>
          </cell>
          <cell r="BB387" t="str">
            <v>0</v>
          </cell>
          <cell r="BC387" t="str">
            <v>0</v>
          </cell>
          <cell r="BD387" t="str">
            <v>0</v>
          </cell>
          <cell r="BE387" t="str">
            <v>0</v>
          </cell>
          <cell r="BF387" t="str">
            <v>0</v>
          </cell>
          <cell r="BG387" t="str">
            <v>0</v>
          </cell>
          <cell r="BH387" t="str">
            <v>0</v>
          </cell>
          <cell r="BI387" t="str">
            <v>0</v>
          </cell>
          <cell r="BJ387" t="str">
            <v>0</v>
          </cell>
          <cell r="BK387" t="str">
            <v>0</v>
          </cell>
          <cell r="BL387" t="str">
            <v>0</v>
          </cell>
          <cell r="BM387" t="str">
            <v>-1</v>
          </cell>
          <cell r="BN387" t="str">
            <v>-1</v>
          </cell>
          <cell r="BO387" t="str">
            <v>0</v>
          </cell>
          <cell r="BP387" t="str">
            <v>0</v>
          </cell>
          <cell r="BQ387" t="str">
            <v>0</v>
          </cell>
          <cell r="BR387" t="str">
            <v>0</v>
          </cell>
          <cell r="BS387" t="str">
            <v>0</v>
          </cell>
          <cell r="BT387" t="str">
            <v>0</v>
          </cell>
          <cell r="BU387" t="str">
            <v>0</v>
          </cell>
          <cell r="BV387" t="str">
            <v>0</v>
          </cell>
          <cell r="BW387" t="str">
            <v>0</v>
          </cell>
          <cell r="BX387" t="str">
            <v>0</v>
          </cell>
          <cell r="BY387" t="str">
            <v>0</v>
          </cell>
          <cell r="BZ387" t="str">
            <v>0</v>
          </cell>
          <cell r="CA387" t="str">
            <v>0</v>
          </cell>
          <cell r="CB387" t="str">
            <v>0</v>
          </cell>
          <cell r="CC387" t="str">
            <v>0</v>
          </cell>
          <cell r="CD387" t="str">
            <v>0</v>
          </cell>
          <cell r="CE387" t="str">
            <v>0</v>
          </cell>
          <cell r="CF387" t="str">
            <v>0</v>
          </cell>
          <cell r="CG387" t="str">
            <v>0</v>
          </cell>
          <cell r="CH387" t="str">
            <v>0</v>
          </cell>
          <cell r="CI387" t="str">
            <v>0</v>
          </cell>
          <cell r="CJ387" t="str">
            <v>0</v>
          </cell>
          <cell r="CK387" t="str">
            <v>0</v>
          </cell>
          <cell r="CL387" t="str">
            <v>0</v>
          </cell>
          <cell r="CM387" t="str">
            <v>0</v>
          </cell>
          <cell r="CN387" t="str">
            <v>0</v>
          </cell>
          <cell r="CO387" t="str">
            <v>0</v>
          </cell>
          <cell r="CP387" t="str">
            <v>0</v>
          </cell>
          <cell r="CQ387" t="str">
            <v>0</v>
          </cell>
          <cell r="CR387" t="str">
            <v>0</v>
          </cell>
          <cell r="CS387" t="str">
            <v>0</v>
          </cell>
          <cell r="CT387" t="str">
            <v>0</v>
          </cell>
          <cell r="CU387">
            <v>0</v>
          </cell>
        </row>
        <row r="388">
          <cell r="C388">
            <v>830</v>
          </cell>
          <cell r="D388" t="str">
            <v>247</v>
          </cell>
          <cell r="E388" t="str">
            <v>ITT Technical Institute</v>
          </cell>
          <cell r="F388" t="str">
            <v>ESI</v>
          </cell>
          <cell r="G388" t="str">
            <v>Woburn</v>
          </cell>
          <cell r="H388" t="str">
            <v>MA</v>
          </cell>
          <cell r="I388" t="str">
            <v>01801</v>
          </cell>
          <cell r="J388" t="str">
            <v>Boston, MA-NH</v>
          </cell>
          <cell r="K388" t="str">
            <v>Boston-Worcester-Lawrence, MA-NH-ME-CT</v>
          </cell>
          <cell r="L388" t="str">
            <v>ACICS</v>
          </cell>
          <cell r="M388" t="str">
            <v>23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  <cell r="AC388" t="str">
            <v>0</v>
          </cell>
          <cell r="AD388" t="str">
            <v>0</v>
          </cell>
          <cell r="AE388" t="str">
            <v>0</v>
          </cell>
          <cell r="AF388" t="str">
            <v>0</v>
          </cell>
          <cell r="AG388" t="str">
            <v>0</v>
          </cell>
          <cell r="AH388" t="str">
            <v>0</v>
          </cell>
          <cell r="AI388" t="str">
            <v>0</v>
          </cell>
          <cell r="AJ388" t="str">
            <v>0</v>
          </cell>
          <cell r="AK388" t="str">
            <v>0</v>
          </cell>
          <cell r="AL388" t="str">
            <v>0</v>
          </cell>
          <cell r="AM388" t="str">
            <v>0</v>
          </cell>
          <cell r="AN388" t="str">
            <v>0</v>
          </cell>
          <cell r="AO388" t="str">
            <v>0</v>
          </cell>
          <cell r="AP388" t="str">
            <v>0</v>
          </cell>
          <cell r="AQ388" t="str">
            <v>0</v>
          </cell>
          <cell r="AR388" t="str">
            <v>0</v>
          </cell>
          <cell r="AS388" t="str">
            <v>-1</v>
          </cell>
          <cell r="AT388" t="str">
            <v>0</v>
          </cell>
          <cell r="AU388" t="str">
            <v>0</v>
          </cell>
          <cell r="AV388" t="str">
            <v>0</v>
          </cell>
          <cell r="AW388" t="str">
            <v>0</v>
          </cell>
          <cell r="AX388" t="str">
            <v>0</v>
          </cell>
          <cell r="AY388" t="str">
            <v>0</v>
          </cell>
          <cell r="AZ388" t="str">
            <v>0</v>
          </cell>
          <cell r="BA388" t="str">
            <v>0</v>
          </cell>
          <cell r="BB388" t="str">
            <v>0</v>
          </cell>
          <cell r="BC388" t="str">
            <v>0</v>
          </cell>
          <cell r="BD388" t="str">
            <v>0</v>
          </cell>
          <cell r="BE388" t="str">
            <v>0</v>
          </cell>
          <cell r="BF388" t="str">
            <v>0</v>
          </cell>
          <cell r="BG388" t="str">
            <v>0</v>
          </cell>
          <cell r="BH388" t="str">
            <v>0</v>
          </cell>
          <cell r="BI388" t="str">
            <v>0</v>
          </cell>
          <cell r="BJ388" t="str">
            <v>0</v>
          </cell>
          <cell r="BK388" t="str">
            <v>0</v>
          </cell>
          <cell r="BL388" t="str">
            <v>0</v>
          </cell>
          <cell r="BM388" t="str">
            <v>-1</v>
          </cell>
          <cell r="BN388" t="str">
            <v>0</v>
          </cell>
          <cell r="BO388" t="str">
            <v>0</v>
          </cell>
          <cell r="BP388" t="str">
            <v>0</v>
          </cell>
          <cell r="BQ388" t="str">
            <v>0</v>
          </cell>
          <cell r="BR388" t="str">
            <v>0</v>
          </cell>
          <cell r="BS388" t="str">
            <v>0</v>
          </cell>
          <cell r="BT388" t="str">
            <v>0</v>
          </cell>
          <cell r="BU388" t="str">
            <v>0</v>
          </cell>
          <cell r="BV388" t="str">
            <v>0</v>
          </cell>
          <cell r="BW388" t="str">
            <v>0</v>
          </cell>
          <cell r="BX388" t="str">
            <v>0</v>
          </cell>
          <cell r="BY388" t="str">
            <v>0</v>
          </cell>
          <cell r="BZ388" t="str">
            <v>0</v>
          </cell>
          <cell r="CA388" t="str">
            <v>0</v>
          </cell>
          <cell r="CB388" t="str">
            <v>0</v>
          </cell>
          <cell r="CC388" t="str">
            <v>0</v>
          </cell>
          <cell r="CD388" t="str">
            <v>0</v>
          </cell>
          <cell r="CE388" t="str">
            <v>0</v>
          </cell>
          <cell r="CF388" t="str">
            <v>0</v>
          </cell>
          <cell r="CG388" t="str">
            <v>0</v>
          </cell>
          <cell r="CH388" t="str">
            <v>0</v>
          </cell>
          <cell r="CI388" t="str">
            <v>0</v>
          </cell>
          <cell r="CJ388" t="str">
            <v>0</v>
          </cell>
          <cell r="CK388" t="str">
            <v>0</v>
          </cell>
          <cell r="CL388" t="str">
            <v>0</v>
          </cell>
          <cell r="CM388" t="str">
            <v>0</v>
          </cell>
          <cell r="CN388" t="str">
            <v>0</v>
          </cell>
          <cell r="CO388" t="str">
            <v>0</v>
          </cell>
          <cell r="CP388" t="str">
            <v>0</v>
          </cell>
          <cell r="CQ388" t="str">
            <v>0</v>
          </cell>
          <cell r="CR388" t="str">
            <v>0</v>
          </cell>
          <cell r="CS388" t="str">
            <v>0</v>
          </cell>
          <cell r="CT388" t="str">
            <v>0</v>
          </cell>
          <cell r="CU388">
            <v>0</v>
          </cell>
        </row>
        <row r="389">
          <cell r="C389">
            <v>831</v>
          </cell>
          <cell r="D389" t="str">
            <v>248</v>
          </cell>
          <cell r="E389" t="str">
            <v>ITT Technical Institute</v>
          </cell>
          <cell r="F389" t="str">
            <v>ESI</v>
          </cell>
          <cell r="G389" t="str">
            <v>Norwood</v>
          </cell>
          <cell r="H389" t="str">
            <v>MA</v>
          </cell>
          <cell r="I389" t="str">
            <v>02062</v>
          </cell>
          <cell r="J389" t="str">
            <v>Boston, MA-NH</v>
          </cell>
          <cell r="K389" t="str">
            <v>Boston-Worcester-Lawrence, MA-NH-ME-CT</v>
          </cell>
          <cell r="L389" t="str">
            <v>ACICS</v>
          </cell>
          <cell r="M389" t="str">
            <v>26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  <cell r="AC389" t="str">
            <v>0</v>
          </cell>
          <cell r="AD389" t="str">
            <v>0</v>
          </cell>
          <cell r="AE389" t="str">
            <v>0</v>
          </cell>
          <cell r="AF389" t="str">
            <v>0</v>
          </cell>
          <cell r="AG389" t="str">
            <v>0</v>
          </cell>
          <cell r="AH389" t="str">
            <v>0</v>
          </cell>
          <cell r="AI389" t="str">
            <v>-1</v>
          </cell>
          <cell r="AJ389" t="str">
            <v>0</v>
          </cell>
          <cell r="AK389" t="str">
            <v>0</v>
          </cell>
          <cell r="AL389" t="str">
            <v>0</v>
          </cell>
          <cell r="AM389" t="str">
            <v>0</v>
          </cell>
          <cell r="AN389" t="str">
            <v>0</v>
          </cell>
          <cell r="AO389" t="str">
            <v>0</v>
          </cell>
          <cell r="AP389" t="str">
            <v>0</v>
          </cell>
          <cell r="AQ389" t="str">
            <v>0</v>
          </cell>
          <cell r="AR389" t="str">
            <v>0</v>
          </cell>
          <cell r="AS389" t="str">
            <v>-1</v>
          </cell>
          <cell r="AT389" t="str">
            <v>0</v>
          </cell>
          <cell r="AU389" t="str">
            <v>0</v>
          </cell>
          <cell r="AV389" t="str">
            <v>0</v>
          </cell>
          <cell r="AW389" t="str">
            <v>0</v>
          </cell>
          <cell r="AX389" t="str">
            <v>0</v>
          </cell>
          <cell r="AY389" t="str">
            <v>0</v>
          </cell>
          <cell r="AZ389" t="str">
            <v>0</v>
          </cell>
          <cell r="BA389" t="str">
            <v>0</v>
          </cell>
          <cell r="BB389" t="str">
            <v>0</v>
          </cell>
          <cell r="BC389" t="str">
            <v>0</v>
          </cell>
          <cell r="BD389" t="str">
            <v>0</v>
          </cell>
          <cell r="BE389" t="str">
            <v>0</v>
          </cell>
          <cell r="BF389" t="str">
            <v>0</v>
          </cell>
          <cell r="BG389" t="str">
            <v>0</v>
          </cell>
          <cell r="BH389" t="str">
            <v>0</v>
          </cell>
          <cell r="BI389" t="str">
            <v>0</v>
          </cell>
          <cell r="BJ389" t="str">
            <v>0</v>
          </cell>
          <cell r="BK389" t="str">
            <v>0</v>
          </cell>
          <cell r="BL389" t="str">
            <v>0</v>
          </cell>
          <cell r="BM389" t="str">
            <v>-1</v>
          </cell>
          <cell r="BN389" t="str">
            <v>0</v>
          </cell>
          <cell r="BO389" t="str">
            <v>0</v>
          </cell>
          <cell r="BP389" t="str">
            <v>0</v>
          </cell>
          <cell r="BQ389" t="str">
            <v>0</v>
          </cell>
          <cell r="BR389" t="str">
            <v>0</v>
          </cell>
          <cell r="BS389" t="str">
            <v>0</v>
          </cell>
          <cell r="BT389" t="str">
            <v>0</v>
          </cell>
          <cell r="BU389" t="str">
            <v>0</v>
          </cell>
          <cell r="BV389" t="str">
            <v>0</v>
          </cell>
          <cell r="BW389" t="str">
            <v>0</v>
          </cell>
          <cell r="BX389" t="str">
            <v>0</v>
          </cell>
          <cell r="BY389" t="str">
            <v>0</v>
          </cell>
          <cell r="BZ389" t="str">
            <v>0</v>
          </cell>
          <cell r="CA389" t="str">
            <v>0</v>
          </cell>
          <cell r="CB389" t="str">
            <v>0</v>
          </cell>
          <cell r="CC389" t="str">
            <v>0</v>
          </cell>
          <cell r="CD389" t="str">
            <v>0</v>
          </cell>
          <cell r="CE389" t="str">
            <v>0</v>
          </cell>
          <cell r="CF389" t="str">
            <v>0</v>
          </cell>
          <cell r="CG389" t="str">
            <v>0</v>
          </cell>
          <cell r="CH389" t="str">
            <v>0</v>
          </cell>
          <cell r="CI389" t="str">
            <v>0</v>
          </cell>
          <cell r="CJ389" t="str">
            <v>0</v>
          </cell>
          <cell r="CK389" t="str">
            <v>0</v>
          </cell>
          <cell r="CL389" t="str">
            <v>0</v>
          </cell>
          <cell r="CM389" t="str">
            <v>0</v>
          </cell>
          <cell r="CN389" t="str">
            <v>0</v>
          </cell>
          <cell r="CO389" t="str">
            <v>0</v>
          </cell>
          <cell r="CP389" t="str">
            <v>0</v>
          </cell>
          <cell r="CQ389" t="str">
            <v>0</v>
          </cell>
          <cell r="CR389" t="str">
            <v>0</v>
          </cell>
          <cell r="CS389" t="str">
            <v>0</v>
          </cell>
          <cell r="CT389" t="str">
            <v>0</v>
          </cell>
          <cell r="CU389">
            <v>0</v>
          </cell>
        </row>
        <row r="390">
          <cell r="C390">
            <v>832</v>
          </cell>
          <cell r="D390" t="str">
            <v>249</v>
          </cell>
          <cell r="E390" t="str">
            <v>ITT Technical Institute</v>
          </cell>
          <cell r="F390" t="str">
            <v>ESI</v>
          </cell>
          <cell r="G390" t="str">
            <v>Troy</v>
          </cell>
          <cell r="H390" t="str">
            <v>MI</v>
          </cell>
          <cell r="I390" t="str">
            <v>48083</v>
          </cell>
          <cell r="J390" t="str">
            <v>Detroit, MI</v>
          </cell>
          <cell r="K390" t="str">
            <v>Detroit-Ann Arbor-Flint, MI</v>
          </cell>
          <cell r="L390" t="str">
            <v>ACICS</v>
          </cell>
          <cell r="M390" t="str">
            <v>665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-1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-1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  <cell r="BF390" t="str">
            <v>0</v>
          </cell>
          <cell r="BG390" t="str">
            <v>0</v>
          </cell>
          <cell r="BH390" t="str">
            <v>0</v>
          </cell>
          <cell r="BI390" t="str">
            <v>0</v>
          </cell>
          <cell r="BJ390" t="str">
            <v>0</v>
          </cell>
          <cell r="BK390" t="str">
            <v>0</v>
          </cell>
          <cell r="BL390" t="str">
            <v>0</v>
          </cell>
          <cell r="BM390" t="str">
            <v>-1</v>
          </cell>
          <cell r="BN390" t="str">
            <v>0</v>
          </cell>
          <cell r="BO390" t="str">
            <v>0</v>
          </cell>
          <cell r="BP390" t="str">
            <v>0</v>
          </cell>
          <cell r="BQ390" t="str">
            <v>0</v>
          </cell>
          <cell r="BR390" t="str">
            <v>0</v>
          </cell>
          <cell r="BS390" t="str">
            <v>0</v>
          </cell>
          <cell r="BT390" t="str">
            <v>0</v>
          </cell>
          <cell r="BU390" t="str">
            <v>0</v>
          </cell>
          <cell r="BV390" t="str">
            <v>0</v>
          </cell>
          <cell r="BW390" t="str">
            <v>0</v>
          </cell>
          <cell r="BX390" t="str">
            <v>0</v>
          </cell>
          <cell r="BY390" t="str">
            <v>0</v>
          </cell>
          <cell r="BZ390" t="str">
            <v>0</v>
          </cell>
          <cell r="CA390" t="str">
            <v>0</v>
          </cell>
          <cell r="CB390" t="str">
            <v>0</v>
          </cell>
          <cell r="CC390" t="str">
            <v>0</v>
          </cell>
          <cell r="CD390" t="str">
            <v>0</v>
          </cell>
          <cell r="CE390" t="str">
            <v>0</v>
          </cell>
          <cell r="CF390" t="str">
            <v>0</v>
          </cell>
          <cell r="CG390" t="str">
            <v>0</v>
          </cell>
          <cell r="CH390" t="str">
            <v>0</v>
          </cell>
          <cell r="CI390" t="str">
            <v>0</v>
          </cell>
          <cell r="CJ390" t="str">
            <v>0</v>
          </cell>
          <cell r="CK390" t="str">
            <v>0</v>
          </cell>
          <cell r="CL390" t="str">
            <v>0</v>
          </cell>
          <cell r="CM390" t="str">
            <v>0</v>
          </cell>
          <cell r="CN390" t="str">
            <v>0</v>
          </cell>
          <cell r="CO390" t="str">
            <v>0</v>
          </cell>
          <cell r="CP390" t="str">
            <v>0</v>
          </cell>
          <cell r="CQ390" t="str">
            <v>0</v>
          </cell>
          <cell r="CR390" t="str">
            <v>0</v>
          </cell>
          <cell r="CS390" t="str">
            <v>0</v>
          </cell>
          <cell r="CT390" t="str">
            <v>0</v>
          </cell>
          <cell r="CU390">
            <v>0</v>
          </cell>
        </row>
        <row r="391">
          <cell r="C391">
            <v>833</v>
          </cell>
          <cell r="D391" t="str">
            <v>250</v>
          </cell>
          <cell r="E391" t="str">
            <v>ITT Technical Institute</v>
          </cell>
          <cell r="F391" t="str">
            <v>ESI</v>
          </cell>
          <cell r="G391" t="str">
            <v>Grand Rapids</v>
          </cell>
          <cell r="H391" t="str">
            <v>MI</v>
          </cell>
          <cell r="I391" t="str">
            <v>49546</v>
          </cell>
          <cell r="J391" t="str">
            <v>Grand Rapids-Muskegon-Holland, MI</v>
          </cell>
          <cell r="K391" t="str">
            <v>Grand Rapids-Muskegon-Holland, MI</v>
          </cell>
          <cell r="L391" t="str">
            <v>ACICS</v>
          </cell>
          <cell r="M391" t="str">
            <v>519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  <cell r="AC391" t="str">
            <v>0</v>
          </cell>
          <cell r="AD391" t="str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 t="str">
            <v>-1</v>
          </cell>
          <cell r="AJ391" t="str">
            <v>0</v>
          </cell>
          <cell r="AK391" t="str">
            <v>0</v>
          </cell>
          <cell r="AL391" t="str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 t="str">
            <v>0</v>
          </cell>
          <cell r="AR391" t="str">
            <v>0</v>
          </cell>
          <cell r="AS391" t="str">
            <v>-1</v>
          </cell>
          <cell r="AT391" t="str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 t="str">
            <v>0</v>
          </cell>
          <cell r="AY391" t="str">
            <v>0</v>
          </cell>
          <cell r="AZ391" t="str">
            <v>0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  <cell r="BF391" t="str">
            <v>0</v>
          </cell>
          <cell r="BG391" t="str">
            <v>0</v>
          </cell>
          <cell r="BH391" t="str">
            <v>0</v>
          </cell>
          <cell r="BI391" t="str">
            <v>0</v>
          </cell>
          <cell r="BJ391" t="str">
            <v>0</v>
          </cell>
          <cell r="BK391" t="str">
            <v>0</v>
          </cell>
          <cell r="BL391" t="str">
            <v>0</v>
          </cell>
          <cell r="BM391" t="str">
            <v>-1</v>
          </cell>
          <cell r="BN391" t="str">
            <v>0</v>
          </cell>
          <cell r="BO391" t="str">
            <v>0</v>
          </cell>
          <cell r="BP391" t="str">
            <v>0</v>
          </cell>
          <cell r="BQ391" t="str">
            <v>0</v>
          </cell>
          <cell r="BR391" t="str">
            <v>0</v>
          </cell>
          <cell r="BS391" t="str">
            <v>0</v>
          </cell>
          <cell r="BT391" t="str">
            <v>0</v>
          </cell>
          <cell r="BU391" t="str">
            <v>0</v>
          </cell>
          <cell r="BV391" t="str">
            <v>0</v>
          </cell>
          <cell r="BW391" t="str">
            <v>0</v>
          </cell>
          <cell r="BX391" t="str">
            <v>0</v>
          </cell>
          <cell r="BY391" t="str">
            <v>0</v>
          </cell>
          <cell r="BZ391" t="str">
            <v>0</v>
          </cell>
          <cell r="CA391" t="str">
            <v>0</v>
          </cell>
          <cell r="CB391" t="str">
            <v>0</v>
          </cell>
          <cell r="CC391" t="str">
            <v>0</v>
          </cell>
          <cell r="CD391" t="str">
            <v>0</v>
          </cell>
          <cell r="CE391" t="str">
            <v>0</v>
          </cell>
          <cell r="CF391" t="str">
            <v>0</v>
          </cell>
          <cell r="CG391" t="str">
            <v>0</v>
          </cell>
          <cell r="CH391" t="str">
            <v>0</v>
          </cell>
          <cell r="CI391" t="str">
            <v>0</v>
          </cell>
          <cell r="CJ391" t="str">
            <v>0</v>
          </cell>
          <cell r="CK391" t="str">
            <v>0</v>
          </cell>
          <cell r="CL391" t="str">
            <v>0</v>
          </cell>
          <cell r="CM391" t="str">
            <v>0</v>
          </cell>
          <cell r="CN391" t="str">
            <v>0</v>
          </cell>
          <cell r="CO391" t="str">
            <v>0</v>
          </cell>
          <cell r="CP391" t="str">
            <v>0</v>
          </cell>
          <cell r="CQ391" t="str">
            <v>0</v>
          </cell>
          <cell r="CR391" t="str">
            <v>0</v>
          </cell>
          <cell r="CS391" t="str">
            <v>0</v>
          </cell>
          <cell r="CT391" t="str">
            <v>0</v>
          </cell>
          <cell r="CU391">
            <v>0</v>
          </cell>
        </row>
        <row r="392">
          <cell r="C392">
            <v>834</v>
          </cell>
          <cell r="D392" t="str">
            <v>251</v>
          </cell>
          <cell r="E392" t="str">
            <v>ITT Technical Institute</v>
          </cell>
          <cell r="F392" t="str">
            <v>ESI</v>
          </cell>
          <cell r="G392" t="str">
            <v>Canton</v>
          </cell>
          <cell r="H392" t="str">
            <v>MI</v>
          </cell>
          <cell r="I392" t="str">
            <v>48188</v>
          </cell>
          <cell r="J392" t="str">
            <v>Detroit, MI</v>
          </cell>
          <cell r="K392" t="str">
            <v>Detroit-Ann Arbor-Flint, MI</v>
          </cell>
          <cell r="L392" t="str">
            <v>ACICS</v>
          </cell>
          <cell r="M392" t="str">
            <v>NA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  <cell r="AC392" t="str">
            <v>0</v>
          </cell>
          <cell r="AD392" t="str">
            <v>0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 t="str">
            <v>-1</v>
          </cell>
          <cell r="AJ392" t="str">
            <v>0</v>
          </cell>
          <cell r="AK392" t="str">
            <v>0</v>
          </cell>
          <cell r="AL392" t="str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 t="str">
            <v>0</v>
          </cell>
          <cell r="AQ392" t="str">
            <v>0</v>
          </cell>
          <cell r="AR392" t="str">
            <v>0</v>
          </cell>
          <cell r="AS392" t="str">
            <v>-1</v>
          </cell>
          <cell r="AT392" t="str">
            <v>0</v>
          </cell>
          <cell r="AU392" t="str">
            <v>0</v>
          </cell>
          <cell r="AV392" t="str">
            <v>0</v>
          </cell>
          <cell r="AW392" t="str">
            <v>0</v>
          </cell>
          <cell r="AX392" t="str">
            <v>0</v>
          </cell>
          <cell r="AY392" t="str">
            <v>0</v>
          </cell>
          <cell r="AZ392" t="str">
            <v>0</v>
          </cell>
          <cell r="BA392" t="str">
            <v>0</v>
          </cell>
          <cell r="BB392" t="str">
            <v>0</v>
          </cell>
          <cell r="BC392" t="str">
            <v>0</v>
          </cell>
          <cell r="BD392" t="str">
            <v>0</v>
          </cell>
          <cell r="BE392" t="str">
            <v>0</v>
          </cell>
          <cell r="BF392" t="str">
            <v>0</v>
          </cell>
          <cell r="BG392" t="str">
            <v>0</v>
          </cell>
          <cell r="BH392" t="str">
            <v>0</v>
          </cell>
          <cell r="BI392" t="str">
            <v>0</v>
          </cell>
          <cell r="BJ392" t="str">
            <v>0</v>
          </cell>
          <cell r="BK392" t="str">
            <v>0</v>
          </cell>
          <cell r="BL392" t="str">
            <v>0</v>
          </cell>
          <cell r="BM392" t="str">
            <v>-1</v>
          </cell>
          <cell r="BN392" t="str">
            <v>0</v>
          </cell>
          <cell r="BO392" t="str">
            <v>0</v>
          </cell>
          <cell r="BP392" t="str">
            <v>0</v>
          </cell>
          <cell r="BQ392" t="str">
            <v>0</v>
          </cell>
          <cell r="BR392" t="str">
            <v>0</v>
          </cell>
          <cell r="BS392" t="str">
            <v>0</v>
          </cell>
          <cell r="BT392" t="str">
            <v>0</v>
          </cell>
          <cell r="BU392" t="str">
            <v>0</v>
          </cell>
          <cell r="BV392" t="str">
            <v>0</v>
          </cell>
          <cell r="BW392" t="str">
            <v>0</v>
          </cell>
          <cell r="BX392" t="str">
            <v>0</v>
          </cell>
          <cell r="BY392" t="str">
            <v>0</v>
          </cell>
          <cell r="BZ392" t="str">
            <v>0</v>
          </cell>
          <cell r="CA392" t="str">
            <v>0</v>
          </cell>
          <cell r="CB392" t="str">
            <v>0</v>
          </cell>
          <cell r="CC392" t="str">
            <v>0</v>
          </cell>
          <cell r="CD392" t="str">
            <v>0</v>
          </cell>
          <cell r="CE392" t="str">
            <v>0</v>
          </cell>
          <cell r="CF392" t="str">
            <v>0</v>
          </cell>
          <cell r="CG392" t="str">
            <v>0</v>
          </cell>
          <cell r="CH392" t="str">
            <v>0</v>
          </cell>
          <cell r="CI392" t="str">
            <v>0</v>
          </cell>
          <cell r="CJ392" t="str">
            <v>0</v>
          </cell>
          <cell r="CK392" t="str">
            <v>0</v>
          </cell>
          <cell r="CL392" t="str">
            <v>0</v>
          </cell>
          <cell r="CM392" t="str">
            <v>0</v>
          </cell>
          <cell r="CN392" t="str">
            <v>0</v>
          </cell>
          <cell r="CO392" t="str">
            <v>0</v>
          </cell>
          <cell r="CP392" t="str">
            <v>0</v>
          </cell>
          <cell r="CQ392" t="str">
            <v>0</v>
          </cell>
          <cell r="CR392" t="str">
            <v>0</v>
          </cell>
          <cell r="CS392" t="str">
            <v>0</v>
          </cell>
          <cell r="CT392" t="str">
            <v>0</v>
          </cell>
          <cell r="CU392">
            <v>0</v>
          </cell>
        </row>
        <row r="393">
          <cell r="C393">
            <v>835</v>
          </cell>
          <cell r="D393" t="str">
            <v>252</v>
          </cell>
          <cell r="E393" t="str">
            <v>ITT Technical Institute</v>
          </cell>
          <cell r="F393" t="str">
            <v>ESI</v>
          </cell>
          <cell r="G393" t="str">
            <v>Arnold</v>
          </cell>
          <cell r="H393" t="str">
            <v>MO</v>
          </cell>
          <cell r="I393" t="str">
            <v>63010</v>
          </cell>
          <cell r="J393" t="str">
            <v>St. Louis, MO-IL</v>
          </cell>
          <cell r="K393" t="str">
            <v>St. Louis, MO-IL</v>
          </cell>
          <cell r="L393" t="str">
            <v>ACICS</v>
          </cell>
          <cell r="M393" t="str">
            <v>484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 t="str">
            <v>0</v>
          </cell>
          <cell r="AJ393" t="str">
            <v>0</v>
          </cell>
          <cell r="AK393" t="str">
            <v>0</v>
          </cell>
          <cell r="AL393" t="str">
            <v>0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 t="str">
            <v>0</v>
          </cell>
          <cell r="AR393" t="str">
            <v>0</v>
          </cell>
          <cell r="AS393" t="str">
            <v>-1</v>
          </cell>
          <cell r="AT393" t="str">
            <v>-1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 t="str">
            <v>0</v>
          </cell>
          <cell r="AZ393" t="str">
            <v>0</v>
          </cell>
          <cell r="BA393" t="str">
            <v>0</v>
          </cell>
          <cell r="BB393" t="str">
            <v>0</v>
          </cell>
          <cell r="BC393" t="str">
            <v>0</v>
          </cell>
          <cell r="BD393" t="str">
            <v>0</v>
          </cell>
          <cell r="BE393" t="str">
            <v>0</v>
          </cell>
          <cell r="BF393" t="str">
            <v>0</v>
          </cell>
          <cell r="BG393" t="str">
            <v>0</v>
          </cell>
          <cell r="BH393" t="str">
            <v>0</v>
          </cell>
          <cell r="BI393" t="str">
            <v>0</v>
          </cell>
          <cell r="BJ393" t="str">
            <v>0</v>
          </cell>
          <cell r="BK393" t="str">
            <v>0</v>
          </cell>
          <cell r="BL393" t="str">
            <v>0</v>
          </cell>
          <cell r="BM393" t="str">
            <v>-1</v>
          </cell>
          <cell r="BN393" t="str">
            <v>-1</v>
          </cell>
          <cell r="BO393" t="str">
            <v>0</v>
          </cell>
          <cell r="BP393" t="str">
            <v>0</v>
          </cell>
          <cell r="BQ393" t="str">
            <v>0</v>
          </cell>
          <cell r="BR393" t="str">
            <v>0</v>
          </cell>
          <cell r="BS393" t="str">
            <v>0</v>
          </cell>
          <cell r="BT393" t="str">
            <v>0</v>
          </cell>
          <cell r="BU393" t="str">
            <v>0</v>
          </cell>
          <cell r="BV393" t="str">
            <v>0</v>
          </cell>
          <cell r="BW393" t="str">
            <v>0</v>
          </cell>
          <cell r="BX393" t="str">
            <v>0</v>
          </cell>
          <cell r="BY393" t="str">
            <v>0</v>
          </cell>
          <cell r="BZ393" t="str">
            <v>0</v>
          </cell>
          <cell r="CA393" t="str">
            <v>0</v>
          </cell>
          <cell r="CB393" t="str">
            <v>0</v>
          </cell>
          <cell r="CC393" t="str">
            <v>0</v>
          </cell>
          <cell r="CD393" t="str">
            <v>0</v>
          </cell>
          <cell r="CE393" t="str">
            <v>0</v>
          </cell>
          <cell r="CF393" t="str">
            <v>0</v>
          </cell>
          <cell r="CG393" t="str">
            <v>0</v>
          </cell>
          <cell r="CH393" t="str">
            <v>0</v>
          </cell>
          <cell r="CI393" t="str">
            <v>0</v>
          </cell>
          <cell r="CJ393" t="str">
            <v>0</v>
          </cell>
          <cell r="CK393" t="str">
            <v>0</v>
          </cell>
          <cell r="CL393" t="str">
            <v>0</v>
          </cell>
          <cell r="CM393" t="str">
            <v>0</v>
          </cell>
          <cell r="CN393" t="str">
            <v>0</v>
          </cell>
          <cell r="CO393" t="str">
            <v>0</v>
          </cell>
          <cell r="CP393" t="str">
            <v>0</v>
          </cell>
          <cell r="CQ393" t="str">
            <v>0</v>
          </cell>
          <cell r="CR393" t="str">
            <v>0</v>
          </cell>
          <cell r="CS393" t="str">
            <v>0</v>
          </cell>
          <cell r="CT393" t="str">
            <v>0</v>
          </cell>
          <cell r="CU393">
            <v>0</v>
          </cell>
        </row>
        <row r="394">
          <cell r="C394">
            <v>836</v>
          </cell>
          <cell r="D394" t="str">
            <v>253</v>
          </cell>
          <cell r="E394" t="str">
            <v>ITT Technical Institute</v>
          </cell>
          <cell r="F394" t="str">
            <v>ESI</v>
          </cell>
          <cell r="G394" t="str">
            <v>Earth City</v>
          </cell>
          <cell r="H394" t="str">
            <v>MO</v>
          </cell>
          <cell r="I394" t="str">
            <v>63045</v>
          </cell>
          <cell r="J394" t="str">
            <v>St. Louis, MO-IL</v>
          </cell>
          <cell r="K394" t="str">
            <v>St. Louis, MO-IL</v>
          </cell>
          <cell r="L394" t="str">
            <v>ACICS</v>
          </cell>
          <cell r="M394" t="str">
            <v>60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-1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-1</v>
          </cell>
          <cell r="AT394" t="str">
            <v>-1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  <cell r="BF394" t="str">
            <v>0</v>
          </cell>
          <cell r="BG394" t="str">
            <v>0</v>
          </cell>
          <cell r="BH394" t="str">
            <v>0</v>
          </cell>
          <cell r="BI394" t="str">
            <v>0</v>
          </cell>
          <cell r="BJ394" t="str">
            <v>0</v>
          </cell>
          <cell r="BK394" t="str">
            <v>0</v>
          </cell>
          <cell r="BL394" t="str">
            <v>0</v>
          </cell>
          <cell r="BM394" t="str">
            <v>-1</v>
          </cell>
          <cell r="BN394" t="str">
            <v>-1</v>
          </cell>
          <cell r="BO394" t="str">
            <v>0</v>
          </cell>
          <cell r="BP394" t="str">
            <v>0</v>
          </cell>
          <cell r="BQ394" t="str">
            <v>0</v>
          </cell>
          <cell r="BR394" t="str">
            <v>0</v>
          </cell>
          <cell r="BS394" t="str">
            <v>0</v>
          </cell>
          <cell r="BT394" t="str">
            <v>0</v>
          </cell>
          <cell r="BU394" t="str">
            <v>0</v>
          </cell>
          <cell r="BV394" t="str">
            <v>0</v>
          </cell>
          <cell r="BW394" t="str">
            <v>0</v>
          </cell>
          <cell r="BX394" t="str">
            <v>0</v>
          </cell>
          <cell r="BY394" t="str">
            <v>0</v>
          </cell>
          <cell r="BZ394" t="str">
            <v>0</v>
          </cell>
          <cell r="CA394" t="str">
            <v>0</v>
          </cell>
          <cell r="CB394" t="str">
            <v>0</v>
          </cell>
          <cell r="CC394" t="str">
            <v>0</v>
          </cell>
          <cell r="CD394" t="str">
            <v>0</v>
          </cell>
          <cell r="CE394" t="str">
            <v>0</v>
          </cell>
          <cell r="CF394" t="str">
            <v>0</v>
          </cell>
          <cell r="CG394" t="str">
            <v>0</v>
          </cell>
          <cell r="CH394" t="str">
            <v>0</v>
          </cell>
          <cell r="CI394" t="str">
            <v>0</v>
          </cell>
          <cell r="CJ394" t="str">
            <v>0</v>
          </cell>
          <cell r="CK394" t="str">
            <v>0</v>
          </cell>
          <cell r="CL394" t="str">
            <v>0</v>
          </cell>
          <cell r="CM394" t="str">
            <v>0</v>
          </cell>
          <cell r="CN394" t="str">
            <v>0</v>
          </cell>
          <cell r="CO394" t="str">
            <v>0</v>
          </cell>
          <cell r="CP394" t="str">
            <v>0</v>
          </cell>
          <cell r="CQ394" t="str">
            <v>0</v>
          </cell>
          <cell r="CR394" t="str">
            <v>0</v>
          </cell>
          <cell r="CS394" t="str">
            <v>0</v>
          </cell>
          <cell r="CT394" t="str">
            <v>0</v>
          </cell>
          <cell r="CU394">
            <v>0</v>
          </cell>
        </row>
        <row r="395">
          <cell r="C395">
            <v>837</v>
          </cell>
          <cell r="D395" t="str">
            <v>254</v>
          </cell>
          <cell r="E395" t="str">
            <v>ITT Technical Institute</v>
          </cell>
          <cell r="F395" t="str">
            <v>ESI</v>
          </cell>
          <cell r="G395" t="str">
            <v>Omaha</v>
          </cell>
          <cell r="H395" t="str">
            <v>NE</v>
          </cell>
          <cell r="I395" t="str">
            <v>68127</v>
          </cell>
          <cell r="J395" t="str">
            <v>Omaha, NE-IA</v>
          </cell>
          <cell r="K395" t="str">
            <v>Omaha, NE-IA</v>
          </cell>
          <cell r="L395" t="str">
            <v>ACICS</v>
          </cell>
          <cell r="M395" t="str">
            <v>341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 t="str">
            <v>-1</v>
          </cell>
          <cell r="AJ395" t="str">
            <v>0</v>
          </cell>
          <cell r="AK395" t="str">
            <v>0</v>
          </cell>
          <cell r="AL395" t="str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 t="str">
            <v>0</v>
          </cell>
          <cell r="AR395" t="str">
            <v>0</v>
          </cell>
          <cell r="AS395" t="str">
            <v>-1</v>
          </cell>
          <cell r="AT395" t="str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  <cell r="BF395" t="str">
            <v>0</v>
          </cell>
          <cell r="BG395" t="str">
            <v>0</v>
          </cell>
          <cell r="BH395" t="str">
            <v>0</v>
          </cell>
          <cell r="BI395" t="str">
            <v>0</v>
          </cell>
          <cell r="BJ395" t="str">
            <v>0</v>
          </cell>
          <cell r="BK395" t="str">
            <v>0</v>
          </cell>
          <cell r="BL395" t="str">
            <v>0</v>
          </cell>
          <cell r="BM395" t="str">
            <v>-1</v>
          </cell>
          <cell r="BN395" t="str">
            <v>0</v>
          </cell>
          <cell r="BO395" t="str">
            <v>0</v>
          </cell>
          <cell r="BP395" t="str">
            <v>0</v>
          </cell>
          <cell r="BQ395" t="str">
            <v>0</v>
          </cell>
          <cell r="BR395" t="str">
            <v>0</v>
          </cell>
          <cell r="BS395" t="str">
            <v>0</v>
          </cell>
          <cell r="BT395" t="str">
            <v>0</v>
          </cell>
          <cell r="BU395" t="str">
            <v>0</v>
          </cell>
          <cell r="BV395" t="str">
            <v>0</v>
          </cell>
          <cell r="BW395" t="str">
            <v>0</v>
          </cell>
          <cell r="BX395" t="str">
            <v>0</v>
          </cell>
          <cell r="BY395" t="str">
            <v>0</v>
          </cell>
          <cell r="BZ395" t="str">
            <v>0</v>
          </cell>
          <cell r="CA395" t="str">
            <v>0</v>
          </cell>
          <cell r="CB395" t="str">
            <v>0</v>
          </cell>
          <cell r="CC395" t="str">
            <v>0</v>
          </cell>
          <cell r="CD395" t="str">
            <v>0</v>
          </cell>
          <cell r="CE395" t="str">
            <v>0</v>
          </cell>
          <cell r="CF395" t="str">
            <v>0</v>
          </cell>
          <cell r="CG395" t="str">
            <v>0</v>
          </cell>
          <cell r="CH395" t="str">
            <v>0</v>
          </cell>
          <cell r="CI395" t="str">
            <v>0</v>
          </cell>
          <cell r="CJ395" t="str">
            <v>0</v>
          </cell>
          <cell r="CK395" t="str">
            <v>0</v>
          </cell>
          <cell r="CL395" t="str">
            <v>0</v>
          </cell>
          <cell r="CM395" t="str">
            <v>0</v>
          </cell>
          <cell r="CN395" t="str">
            <v>0</v>
          </cell>
          <cell r="CO395" t="str">
            <v>0</v>
          </cell>
          <cell r="CP395" t="str">
            <v>0</v>
          </cell>
          <cell r="CQ395" t="str">
            <v>0</v>
          </cell>
          <cell r="CR395" t="str">
            <v>0</v>
          </cell>
          <cell r="CS395" t="str">
            <v>0</v>
          </cell>
          <cell r="CT395" t="str">
            <v>0</v>
          </cell>
          <cell r="CU395">
            <v>0</v>
          </cell>
        </row>
        <row r="396">
          <cell r="C396">
            <v>838</v>
          </cell>
          <cell r="D396" t="str">
            <v>255</v>
          </cell>
          <cell r="E396" t="str">
            <v>ITT Technical Institute</v>
          </cell>
          <cell r="F396" t="str">
            <v>ESI</v>
          </cell>
          <cell r="G396" t="str">
            <v>Alburquerque</v>
          </cell>
          <cell r="H396" t="str">
            <v>NM</v>
          </cell>
          <cell r="I396" t="str">
            <v>87109</v>
          </cell>
          <cell r="J396" t="str">
            <v>Albuquerque, NM</v>
          </cell>
          <cell r="K396" t="str">
            <v>Albuquerque, NM</v>
          </cell>
          <cell r="L396" t="str">
            <v>ACICS</v>
          </cell>
          <cell r="M396" t="str">
            <v>392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 t="str">
            <v>0</v>
          </cell>
          <cell r="AI396" t="str">
            <v>-1</v>
          </cell>
          <cell r="AJ396" t="str">
            <v>0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 t="str">
            <v>0</v>
          </cell>
          <cell r="AQ396" t="str">
            <v>0</v>
          </cell>
          <cell r="AR396" t="str">
            <v>0</v>
          </cell>
          <cell r="AS396" t="str">
            <v>-1</v>
          </cell>
          <cell r="AT396" t="str">
            <v>-1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  <cell r="BF396" t="str">
            <v>0</v>
          </cell>
          <cell r="BG396" t="str">
            <v>0</v>
          </cell>
          <cell r="BH396" t="str">
            <v>0</v>
          </cell>
          <cell r="BI396" t="str">
            <v>0</v>
          </cell>
          <cell r="BJ396" t="str">
            <v>0</v>
          </cell>
          <cell r="BK396" t="str">
            <v>0</v>
          </cell>
          <cell r="BL396" t="str">
            <v>0</v>
          </cell>
          <cell r="BM396" t="str">
            <v>-1</v>
          </cell>
          <cell r="BN396" t="str">
            <v>-1</v>
          </cell>
          <cell r="BO396" t="str">
            <v>0</v>
          </cell>
          <cell r="BP396" t="str">
            <v>0</v>
          </cell>
          <cell r="BQ396" t="str">
            <v>0</v>
          </cell>
          <cell r="BR396" t="str">
            <v>0</v>
          </cell>
          <cell r="BS396" t="str">
            <v>0</v>
          </cell>
          <cell r="BT396" t="str">
            <v>0</v>
          </cell>
          <cell r="BU396" t="str">
            <v>0</v>
          </cell>
          <cell r="BV396" t="str">
            <v>0</v>
          </cell>
          <cell r="BW396" t="str">
            <v>0</v>
          </cell>
          <cell r="BX396" t="str">
            <v>0</v>
          </cell>
          <cell r="BY396" t="str">
            <v>0</v>
          </cell>
          <cell r="BZ396" t="str">
            <v>0</v>
          </cell>
          <cell r="CA396" t="str">
            <v>0</v>
          </cell>
          <cell r="CB396" t="str">
            <v>0</v>
          </cell>
          <cell r="CC396" t="str">
            <v>0</v>
          </cell>
          <cell r="CD396" t="str">
            <v>0</v>
          </cell>
          <cell r="CE396" t="str">
            <v>0</v>
          </cell>
          <cell r="CF396" t="str">
            <v>0</v>
          </cell>
          <cell r="CG396" t="str">
            <v>0</v>
          </cell>
          <cell r="CH396" t="str">
            <v>0</v>
          </cell>
          <cell r="CI396" t="str">
            <v>0</v>
          </cell>
          <cell r="CJ396" t="str">
            <v>0</v>
          </cell>
          <cell r="CK396" t="str">
            <v>0</v>
          </cell>
          <cell r="CL396" t="str">
            <v>0</v>
          </cell>
          <cell r="CM396" t="str">
            <v>0</v>
          </cell>
          <cell r="CN396" t="str">
            <v>0</v>
          </cell>
          <cell r="CO396" t="str">
            <v>0</v>
          </cell>
          <cell r="CP396" t="str">
            <v>0</v>
          </cell>
          <cell r="CQ396" t="str">
            <v>0</v>
          </cell>
          <cell r="CR396" t="str">
            <v>0</v>
          </cell>
          <cell r="CS396" t="str">
            <v>0</v>
          </cell>
          <cell r="CT396" t="str">
            <v>0</v>
          </cell>
          <cell r="CU396">
            <v>0</v>
          </cell>
        </row>
        <row r="397">
          <cell r="C397">
            <v>839</v>
          </cell>
          <cell r="D397" t="str">
            <v>256</v>
          </cell>
          <cell r="E397" t="str">
            <v>ITT Technical Institute</v>
          </cell>
          <cell r="F397" t="str">
            <v>ESI</v>
          </cell>
          <cell r="G397" t="str">
            <v>Henderson</v>
          </cell>
          <cell r="H397" t="str">
            <v>NV</v>
          </cell>
          <cell r="I397" t="str">
            <v>89014</v>
          </cell>
          <cell r="J397" t="str">
            <v>Las Vegas, NV-AZ</v>
          </cell>
          <cell r="K397" t="str">
            <v>Las Vegas, NV-AZ</v>
          </cell>
          <cell r="L397" t="str">
            <v>ACICS</v>
          </cell>
          <cell r="M397" t="str">
            <v>426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  <cell r="AC397" t="str">
            <v>0</v>
          </cell>
          <cell r="AD397" t="str">
            <v>0</v>
          </cell>
          <cell r="AE397" t="str">
            <v>0</v>
          </cell>
          <cell r="AF397" t="str">
            <v>0</v>
          </cell>
          <cell r="AG397" t="str">
            <v>0</v>
          </cell>
          <cell r="AH397" t="str">
            <v>0</v>
          </cell>
          <cell r="AI397" t="str">
            <v>-1</v>
          </cell>
          <cell r="AJ397" t="str">
            <v>0</v>
          </cell>
          <cell r="AK397" t="str">
            <v>0</v>
          </cell>
          <cell r="AL397" t="str">
            <v>0</v>
          </cell>
          <cell r="AM397" t="str">
            <v>0</v>
          </cell>
          <cell r="AN397" t="str">
            <v>0</v>
          </cell>
          <cell r="AO397" t="str">
            <v>0</v>
          </cell>
          <cell r="AP397" t="str">
            <v>0</v>
          </cell>
          <cell r="AQ397" t="str">
            <v>0</v>
          </cell>
          <cell r="AR397" t="str">
            <v>0</v>
          </cell>
          <cell r="AS397" t="str">
            <v>-1</v>
          </cell>
          <cell r="AT397" t="str">
            <v>0</v>
          </cell>
          <cell r="AU397" t="str">
            <v>0</v>
          </cell>
          <cell r="AV397" t="str">
            <v>0</v>
          </cell>
          <cell r="AW397" t="str">
            <v>0</v>
          </cell>
          <cell r="AX397" t="str">
            <v>0</v>
          </cell>
          <cell r="AY397" t="str">
            <v>0</v>
          </cell>
          <cell r="AZ397" t="str">
            <v>0</v>
          </cell>
          <cell r="BA397" t="str">
            <v>0</v>
          </cell>
          <cell r="BB397" t="str">
            <v>0</v>
          </cell>
          <cell r="BC397" t="str">
            <v>0</v>
          </cell>
          <cell r="BD397" t="str">
            <v>0</v>
          </cell>
          <cell r="BE397" t="str">
            <v>0</v>
          </cell>
          <cell r="BF397" t="str">
            <v>0</v>
          </cell>
          <cell r="BG397" t="str">
            <v>0</v>
          </cell>
          <cell r="BH397" t="str">
            <v>0</v>
          </cell>
          <cell r="BI397" t="str">
            <v>0</v>
          </cell>
          <cell r="BJ397" t="str">
            <v>0</v>
          </cell>
          <cell r="BK397" t="str">
            <v>0</v>
          </cell>
          <cell r="BL397" t="str">
            <v>0</v>
          </cell>
          <cell r="BM397" t="str">
            <v>-1</v>
          </cell>
          <cell r="BN397" t="str">
            <v>0</v>
          </cell>
          <cell r="BO397" t="str">
            <v>0</v>
          </cell>
          <cell r="BP397" t="str">
            <v>0</v>
          </cell>
          <cell r="BQ397" t="str">
            <v>0</v>
          </cell>
          <cell r="BR397" t="str">
            <v>0</v>
          </cell>
          <cell r="BS397" t="str">
            <v>0</v>
          </cell>
          <cell r="BT397" t="str">
            <v>0</v>
          </cell>
          <cell r="BU397" t="str">
            <v>0</v>
          </cell>
          <cell r="BV397" t="str">
            <v>0</v>
          </cell>
          <cell r="BW397" t="str">
            <v>0</v>
          </cell>
          <cell r="BX397" t="str">
            <v>0</v>
          </cell>
          <cell r="BY397" t="str">
            <v>0</v>
          </cell>
          <cell r="BZ397" t="str">
            <v>0</v>
          </cell>
          <cell r="CA397" t="str">
            <v>0</v>
          </cell>
          <cell r="CB397" t="str">
            <v>0</v>
          </cell>
          <cell r="CC397" t="str">
            <v>0</v>
          </cell>
          <cell r="CD397" t="str">
            <v>0</v>
          </cell>
          <cell r="CE397" t="str">
            <v>0</v>
          </cell>
          <cell r="CF397" t="str">
            <v>0</v>
          </cell>
          <cell r="CG397" t="str">
            <v>0</v>
          </cell>
          <cell r="CH397" t="str">
            <v>0</v>
          </cell>
          <cell r="CI397" t="str">
            <v>0</v>
          </cell>
          <cell r="CJ397" t="str">
            <v>0</v>
          </cell>
          <cell r="CK397" t="str">
            <v>0</v>
          </cell>
          <cell r="CL397" t="str">
            <v>0</v>
          </cell>
          <cell r="CM397" t="str">
            <v>0</v>
          </cell>
          <cell r="CN397" t="str">
            <v>0</v>
          </cell>
          <cell r="CO397" t="str">
            <v>0</v>
          </cell>
          <cell r="CP397" t="str">
            <v>0</v>
          </cell>
          <cell r="CQ397" t="str">
            <v>0</v>
          </cell>
          <cell r="CR397" t="str">
            <v>0</v>
          </cell>
          <cell r="CS397" t="str">
            <v>0</v>
          </cell>
          <cell r="CT397" t="str">
            <v>0</v>
          </cell>
          <cell r="CU397">
            <v>0</v>
          </cell>
        </row>
        <row r="398">
          <cell r="C398">
            <v>840</v>
          </cell>
          <cell r="D398" t="str">
            <v>257</v>
          </cell>
          <cell r="E398" t="str">
            <v>ITT Technical Institute</v>
          </cell>
          <cell r="F398" t="str">
            <v>ESI</v>
          </cell>
          <cell r="G398" t="str">
            <v>Getzville</v>
          </cell>
          <cell r="H398" t="str">
            <v>NY</v>
          </cell>
          <cell r="I398" t="str">
            <v>14068</v>
          </cell>
          <cell r="J398" t="str">
            <v>Buffalo-Niagara Falls, NY</v>
          </cell>
          <cell r="K398" t="str">
            <v>Buffalo-Niagara Falls, NY</v>
          </cell>
          <cell r="L398" t="str">
            <v>ACICS</v>
          </cell>
          <cell r="M398" t="str">
            <v>595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  <cell r="AC398" t="str">
            <v>0</v>
          </cell>
          <cell r="AD398" t="str">
            <v>0</v>
          </cell>
          <cell r="AE398" t="str">
            <v>0</v>
          </cell>
          <cell r="AF398" t="str">
            <v>0</v>
          </cell>
          <cell r="AG398" t="str">
            <v>0</v>
          </cell>
          <cell r="AH398" t="str">
            <v>0</v>
          </cell>
          <cell r="AI398" t="str">
            <v>-1</v>
          </cell>
          <cell r="AJ398" t="str">
            <v>0</v>
          </cell>
          <cell r="AK398" t="str">
            <v>0</v>
          </cell>
          <cell r="AL398" t="str">
            <v>0</v>
          </cell>
          <cell r="AM398" t="str">
            <v>0</v>
          </cell>
          <cell r="AN398" t="str">
            <v>0</v>
          </cell>
          <cell r="AO398" t="str">
            <v>0</v>
          </cell>
          <cell r="AP398" t="str">
            <v>0</v>
          </cell>
          <cell r="AQ398" t="str">
            <v>0</v>
          </cell>
          <cell r="AR398" t="str">
            <v>0</v>
          </cell>
          <cell r="AS398" t="str">
            <v>-1</v>
          </cell>
          <cell r="AT398" t="str">
            <v>0</v>
          </cell>
          <cell r="AU398" t="str">
            <v>0</v>
          </cell>
          <cell r="AV398" t="str">
            <v>0</v>
          </cell>
          <cell r="AW398" t="str">
            <v>0</v>
          </cell>
          <cell r="AX398" t="str">
            <v>0</v>
          </cell>
          <cell r="AY398" t="str">
            <v>0</v>
          </cell>
          <cell r="AZ398" t="str">
            <v>0</v>
          </cell>
          <cell r="BA398" t="str">
            <v>0</v>
          </cell>
          <cell r="BB398" t="str">
            <v>0</v>
          </cell>
          <cell r="BC398" t="str">
            <v>0</v>
          </cell>
          <cell r="BD398" t="str">
            <v>0</v>
          </cell>
          <cell r="BE398" t="str">
            <v>0</v>
          </cell>
          <cell r="BF398" t="str">
            <v>0</v>
          </cell>
          <cell r="BG398" t="str">
            <v>0</v>
          </cell>
          <cell r="BH398" t="str">
            <v>0</v>
          </cell>
          <cell r="BI398" t="str">
            <v>0</v>
          </cell>
          <cell r="BJ398" t="str">
            <v>0</v>
          </cell>
          <cell r="BK398" t="str">
            <v>0</v>
          </cell>
          <cell r="BL398" t="str">
            <v>0</v>
          </cell>
          <cell r="BM398" t="str">
            <v>-1</v>
          </cell>
          <cell r="BN398" t="str">
            <v>0</v>
          </cell>
          <cell r="BO398" t="str">
            <v>0</v>
          </cell>
          <cell r="BP398" t="str">
            <v>0</v>
          </cell>
          <cell r="BQ398" t="str">
            <v>0</v>
          </cell>
          <cell r="BR398" t="str">
            <v>0</v>
          </cell>
          <cell r="BS398" t="str">
            <v>0</v>
          </cell>
          <cell r="BT398" t="str">
            <v>0</v>
          </cell>
          <cell r="BU398" t="str">
            <v>0</v>
          </cell>
          <cell r="BV398" t="str">
            <v>0</v>
          </cell>
          <cell r="BW398" t="str">
            <v>0</v>
          </cell>
          <cell r="BX398" t="str">
            <v>0</v>
          </cell>
          <cell r="BY398" t="str">
            <v>0</v>
          </cell>
          <cell r="BZ398" t="str">
            <v>0</v>
          </cell>
          <cell r="CA398" t="str">
            <v>0</v>
          </cell>
          <cell r="CB398" t="str">
            <v>0</v>
          </cell>
          <cell r="CC398" t="str">
            <v>0</v>
          </cell>
          <cell r="CD398" t="str">
            <v>0</v>
          </cell>
          <cell r="CE398" t="str">
            <v>0</v>
          </cell>
          <cell r="CF398" t="str">
            <v>0</v>
          </cell>
          <cell r="CG398" t="str">
            <v>0</v>
          </cell>
          <cell r="CH398" t="str">
            <v>0</v>
          </cell>
          <cell r="CI398" t="str">
            <v>0</v>
          </cell>
          <cell r="CJ398" t="str">
            <v>0</v>
          </cell>
          <cell r="CK398" t="str">
            <v>0</v>
          </cell>
          <cell r="CL398" t="str">
            <v>0</v>
          </cell>
          <cell r="CM398" t="str">
            <v>0</v>
          </cell>
          <cell r="CN398" t="str">
            <v>0</v>
          </cell>
          <cell r="CO398" t="str">
            <v>0</v>
          </cell>
          <cell r="CP398" t="str">
            <v>0</v>
          </cell>
          <cell r="CQ398" t="str">
            <v>0</v>
          </cell>
          <cell r="CR398" t="str">
            <v>0</v>
          </cell>
          <cell r="CS398" t="str">
            <v>0</v>
          </cell>
          <cell r="CT398" t="str">
            <v>0</v>
          </cell>
          <cell r="CU398">
            <v>0</v>
          </cell>
        </row>
        <row r="399">
          <cell r="C399">
            <v>841</v>
          </cell>
          <cell r="D399" t="str">
            <v>258</v>
          </cell>
          <cell r="E399" t="str">
            <v>ITT Technical Institute</v>
          </cell>
          <cell r="F399" t="str">
            <v>ESI</v>
          </cell>
          <cell r="G399" t="str">
            <v>Liverpool</v>
          </cell>
          <cell r="H399" t="str">
            <v>NY</v>
          </cell>
          <cell r="I399" t="str">
            <v>13088</v>
          </cell>
          <cell r="J399" t="str">
            <v>Syracuse, NY</v>
          </cell>
          <cell r="K399" t="str">
            <v>Syracuse, NY</v>
          </cell>
          <cell r="L399" t="str">
            <v>ACICS</v>
          </cell>
          <cell r="M399" t="str">
            <v>267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 t="str">
            <v>0</v>
          </cell>
          <cell r="AF399" t="str">
            <v>0</v>
          </cell>
          <cell r="AG399" t="str">
            <v>0</v>
          </cell>
          <cell r="AH399" t="str">
            <v>0</v>
          </cell>
          <cell r="AI399" t="str">
            <v>0</v>
          </cell>
          <cell r="AJ399" t="str">
            <v>0</v>
          </cell>
          <cell r="AK399" t="str">
            <v>0</v>
          </cell>
          <cell r="AL399" t="str">
            <v>0</v>
          </cell>
          <cell r="AM399" t="str">
            <v>0</v>
          </cell>
          <cell r="AN399" t="str">
            <v>0</v>
          </cell>
          <cell r="AO399" t="str">
            <v>0</v>
          </cell>
          <cell r="AP399" t="str">
            <v>0</v>
          </cell>
          <cell r="AQ399" t="str">
            <v>0</v>
          </cell>
          <cell r="AR399" t="str">
            <v>0</v>
          </cell>
          <cell r="AS399" t="str">
            <v>-1</v>
          </cell>
          <cell r="AT399" t="str">
            <v>0</v>
          </cell>
          <cell r="AU399" t="str">
            <v>0</v>
          </cell>
          <cell r="AV399" t="str">
            <v>0</v>
          </cell>
          <cell r="AW399" t="str">
            <v>0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 t="str">
            <v>0</v>
          </cell>
          <cell r="BD399" t="str">
            <v>0</v>
          </cell>
          <cell r="BE399" t="str">
            <v>0</v>
          </cell>
          <cell r="BF399" t="str">
            <v>0</v>
          </cell>
          <cell r="BG399" t="str">
            <v>0</v>
          </cell>
          <cell r="BH399" t="str">
            <v>0</v>
          </cell>
          <cell r="BI399" t="str">
            <v>0</v>
          </cell>
          <cell r="BJ399" t="str">
            <v>0</v>
          </cell>
          <cell r="BK399" t="str">
            <v>0</v>
          </cell>
          <cell r="BL399" t="str">
            <v>0</v>
          </cell>
          <cell r="BM399" t="str">
            <v>-1</v>
          </cell>
          <cell r="BN399" t="str">
            <v>0</v>
          </cell>
          <cell r="BO399" t="str">
            <v>0</v>
          </cell>
          <cell r="BP399" t="str">
            <v>0</v>
          </cell>
          <cell r="BQ399" t="str">
            <v>0</v>
          </cell>
          <cell r="BR399" t="str">
            <v>0</v>
          </cell>
          <cell r="BS399" t="str">
            <v>0</v>
          </cell>
          <cell r="BT399" t="str">
            <v>0</v>
          </cell>
          <cell r="BU399" t="str">
            <v>0</v>
          </cell>
          <cell r="BV399" t="str">
            <v>0</v>
          </cell>
          <cell r="BW399" t="str">
            <v>0</v>
          </cell>
          <cell r="BX399" t="str">
            <v>0</v>
          </cell>
          <cell r="BY399" t="str">
            <v>0</v>
          </cell>
          <cell r="BZ399" t="str">
            <v>0</v>
          </cell>
          <cell r="CA399" t="str">
            <v>0</v>
          </cell>
          <cell r="CB399" t="str">
            <v>0</v>
          </cell>
          <cell r="CC399" t="str">
            <v>0</v>
          </cell>
          <cell r="CD399" t="str">
            <v>0</v>
          </cell>
          <cell r="CE399" t="str">
            <v>0</v>
          </cell>
          <cell r="CF399" t="str">
            <v>0</v>
          </cell>
          <cell r="CG399" t="str">
            <v>0</v>
          </cell>
          <cell r="CH399" t="str">
            <v>0</v>
          </cell>
          <cell r="CI399" t="str">
            <v>0</v>
          </cell>
          <cell r="CJ399" t="str">
            <v>0</v>
          </cell>
          <cell r="CK399" t="str">
            <v>0</v>
          </cell>
          <cell r="CL399" t="str">
            <v>0</v>
          </cell>
          <cell r="CM399" t="str">
            <v>0</v>
          </cell>
          <cell r="CN399" t="str">
            <v>0</v>
          </cell>
          <cell r="CO399" t="str">
            <v>0</v>
          </cell>
          <cell r="CP399" t="str">
            <v>0</v>
          </cell>
          <cell r="CQ399" t="str">
            <v>0</v>
          </cell>
          <cell r="CR399" t="str">
            <v>0</v>
          </cell>
          <cell r="CS399" t="str">
            <v>0</v>
          </cell>
          <cell r="CT399" t="str">
            <v>0</v>
          </cell>
          <cell r="CU399">
            <v>0</v>
          </cell>
        </row>
        <row r="400">
          <cell r="C400">
            <v>842</v>
          </cell>
          <cell r="D400" t="str">
            <v>259</v>
          </cell>
          <cell r="E400" t="str">
            <v>ITT Technical Institute</v>
          </cell>
          <cell r="F400" t="str">
            <v>ESI</v>
          </cell>
          <cell r="G400" t="str">
            <v>Albany</v>
          </cell>
          <cell r="H400" t="str">
            <v>NY</v>
          </cell>
          <cell r="I400" t="str">
            <v>12205</v>
          </cell>
          <cell r="J400" t="str">
            <v>Albany-Schenectady-Troy, NY</v>
          </cell>
          <cell r="K400" t="str">
            <v>Albany-Schenectady-Troy, NY</v>
          </cell>
          <cell r="L400" t="str">
            <v>ACICS</v>
          </cell>
          <cell r="M400" t="str">
            <v>245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 t="str">
            <v>0</v>
          </cell>
          <cell r="AF400" t="str">
            <v>0</v>
          </cell>
          <cell r="AG400" t="str">
            <v>0</v>
          </cell>
          <cell r="AH400" t="str">
            <v>0</v>
          </cell>
          <cell r="AI400" t="str">
            <v>0</v>
          </cell>
          <cell r="AJ400" t="str">
            <v>0</v>
          </cell>
          <cell r="AK400" t="str">
            <v>0</v>
          </cell>
          <cell r="AL400" t="str">
            <v>0</v>
          </cell>
          <cell r="AM400" t="str">
            <v>0</v>
          </cell>
          <cell r="AN400" t="str">
            <v>0</v>
          </cell>
          <cell r="AO400" t="str">
            <v>0</v>
          </cell>
          <cell r="AP400" t="str">
            <v>0</v>
          </cell>
          <cell r="AQ400" t="str">
            <v>0</v>
          </cell>
          <cell r="AR400" t="str">
            <v>0</v>
          </cell>
          <cell r="AS400" t="str">
            <v>-1</v>
          </cell>
          <cell r="AT400" t="str">
            <v>0</v>
          </cell>
          <cell r="AU400" t="str">
            <v>0</v>
          </cell>
          <cell r="AV400" t="str">
            <v>0</v>
          </cell>
          <cell r="AW400" t="str">
            <v>0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 t="str">
            <v>0</v>
          </cell>
          <cell r="BD400" t="str">
            <v>0</v>
          </cell>
          <cell r="BE400" t="str">
            <v>0</v>
          </cell>
          <cell r="BF400" t="str">
            <v>0</v>
          </cell>
          <cell r="BG400" t="str">
            <v>0</v>
          </cell>
          <cell r="BH400" t="str">
            <v>0</v>
          </cell>
          <cell r="BI400" t="str">
            <v>0</v>
          </cell>
          <cell r="BJ400" t="str">
            <v>0</v>
          </cell>
          <cell r="BK400" t="str">
            <v>0</v>
          </cell>
          <cell r="BL400" t="str">
            <v>0</v>
          </cell>
          <cell r="BM400" t="str">
            <v>-1</v>
          </cell>
          <cell r="BN400" t="str">
            <v>0</v>
          </cell>
          <cell r="BO400" t="str">
            <v>0</v>
          </cell>
          <cell r="BP400" t="str">
            <v>0</v>
          </cell>
          <cell r="BQ400" t="str">
            <v>0</v>
          </cell>
          <cell r="BR400" t="str">
            <v>0</v>
          </cell>
          <cell r="BS400" t="str">
            <v>0</v>
          </cell>
          <cell r="BT400" t="str">
            <v>0</v>
          </cell>
          <cell r="BU400" t="str">
            <v>0</v>
          </cell>
          <cell r="BV400" t="str">
            <v>0</v>
          </cell>
          <cell r="BW400" t="str">
            <v>0</v>
          </cell>
          <cell r="BX400" t="str">
            <v>0</v>
          </cell>
          <cell r="BY400" t="str">
            <v>0</v>
          </cell>
          <cell r="BZ400" t="str">
            <v>0</v>
          </cell>
          <cell r="CA400" t="str">
            <v>0</v>
          </cell>
          <cell r="CB400" t="str">
            <v>0</v>
          </cell>
          <cell r="CC400" t="str">
            <v>0</v>
          </cell>
          <cell r="CD400" t="str">
            <v>0</v>
          </cell>
          <cell r="CE400" t="str">
            <v>0</v>
          </cell>
          <cell r="CF400" t="str">
            <v>0</v>
          </cell>
          <cell r="CG400" t="str">
            <v>0</v>
          </cell>
          <cell r="CH400" t="str">
            <v>0</v>
          </cell>
          <cell r="CI400" t="str">
            <v>0</v>
          </cell>
          <cell r="CJ400" t="str">
            <v>0</v>
          </cell>
          <cell r="CK400" t="str">
            <v>0</v>
          </cell>
          <cell r="CL400" t="str">
            <v>0</v>
          </cell>
          <cell r="CM400" t="str">
            <v>0</v>
          </cell>
          <cell r="CN400" t="str">
            <v>0</v>
          </cell>
          <cell r="CO400" t="str">
            <v>0</v>
          </cell>
          <cell r="CP400" t="str">
            <v>0</v>
          </cell>
          <cell r="CQ400" t="str">
            <v>0</v>
          </cell>
          <cell r="CR400" t="str">
            <v>0</v>
          </cell>
          <cell r="CS400" t="str">
            <v>0</v>
          </cell>
          <cell r="CT400" t="str">
            <v>0</v>
          </cell>
          <cell r="CU400">
            <v>0</v>
          </cell>
        </row>
        <row r="401">
          <cell r="C401">
            <v>843</v>
          </cell>
          <cell r="D401" t="str">
            <v>260</v>
          </cell>
          <cell r="E401" t="str">
            <v>ITT Technical Institute</v>
          </cell>
          <cell r="F401" t="str">
            <v>ESI</v>
          </cell>
          <cell r="G401" t="str">
            <v>Norwood</v>
          </cell>
          <cell r="H401" t="str">
            <v>OH</v>
          </cell>
          <cell r="I401" t="str">
            <v>45212</v>
          </cell>
          <cell r="J401" t="str">
            <v>Cincinnati, OH-KY-IN</v>
          </cell>
          <cell r="K401" t="str">
            <v>Cincinnati-Hamilton, OH-KY-IN</v>
          </cell>
          <cell r="L401" t="str">
            <v>ACICS</v>
          </cell>
          <cell r="M401" t="str">
            <v>55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-1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-1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  <cell r="BF401" t="str">
            <v>0</v>
          </cell>
          <cell r="BG401" t="str">
            <v>0</v>
          </cell>
          <cell r="BH401" t="str">
            <v>0</v>
          </cell>
          <cell r="BI401" t="str">
            <v>0</v>
          </cell>
          <cell r="BJ401" t="str">
            <v>0</v>
          </cell>
          <cell r="BK401" t="str">
            <v>0</v>
          </cell>
          <cell r="BL401" t="str">
            <v>0</v>
          </cell>
          <cell r="BM401" t="str">
            <v>-1</v>
          </cell>
          <cell r="BN401" t="str">
            <v>0</v>
          </cell>
          <cell r="BO401" t="str">
            <v>0</v>
          </cell>
          <cell r="BP401" t="str">
            <v>0</v>
          </cell>
          <cell r="BQ401" t="str">
            <v>0</v>
          </cell>
          <cell r="BR401" t="str">
            <v>0</v>
          </cell>
          <cell r="BS401" t="str">
            <v>0</v>
          </cell>
          <cell r="BT401" t="str">
            <v>0</v>
          </cell>
          <cell r="BU401" t="str">
            <v>0</v>
          </cell>
          <cell r="BV401" t="str">
            <v>0</v>
          </cell>
          <cell r="BW401" t="str">
            <v>0</v>
          </cell>
          <cell r="BX401" t="str">
            <v>0</v>
          </cell>
          <cell r="BY401" t="str">
            <v>0</v>
          </cell>
          <cell r="BZ401" t="str">
            <v>0</v>
          </cell>
          <cell r="CA401" t="str">
            <v>0</v>
          </cell>
          <cell r="CB401" t="str">
            <v>0</v>
          </cell>
          <cell r="CC401" t="str">
            <v>0</v>
          </cell>
          <cell r="CD401" t="str">
            <v>0</v>
          </cell>
          <cell r="CE401" t="str">
            <v>0</v>
          </cell>
          <cell r="CF401" t="str">
            <v>0</v>
          </cell>
          <cell r="CG401" t="str">
            <v>0</v>
          </cell>
          <cell r="CH401" t="str">
            <v>0</v>
          </cell>
          <cell r="CI401" t="str">
            <v>0</v>
          </cell>
          <cell r="CJ401" t="str">
            <v>0</v>
          </cell>
          <cell r="CK401" t="str">
            <v>0</v>
          </cell>
          <cell r="CL401" t="str">
            <v>0</v>
          </cell>
          <cell r="CM401" t="str">
            <v>0</v>
          </cell>
          <cell r="CN401" t="str">
            <v>0</v>
          </cell>
          <cell r="CO401" t="str">
            <v>0</v>
          </cell>
          <cell r="CP401" t="str">
            <v>0</v>
          </cell>
          <cell r="CQ401" t="str">
            <v>0</v>
          </cell>
          <cell r="CR401" t="str">
            <v>0</v>
          </cell>
          <cell r="CS401" t="str">
            <v>0</v>
          </cell>
          <cell r="CT401" t="str">
            <v>0</v>
          </cell>
          <cell r="CU401">
            <v>0</v>
          </cell>
        </row>
        <row r="402">
          <cell r="C402">
            <v>844</v>
          </cell>
          <cell r="D402" t="str">
            <v>261</v>
          </cell>
          <cell r="E402" t="str">
            <v>ITT Technical Institute</v>
          </cell>
          <cell r="F402" t="str">
            <v>ESI</v>
          </cell>
          <cell r="G402" t="str">
            <v>Strongsville</v>
          </cell>
          <cell r="H402" t="str">
            <v>OH</v>
          </cell>
          <cell r="I402" t="str">
            <v>44136</v>
          </cell>
          <cell r="J402" t="str">
            <v>Cleveland-Lorraine-Elyria, OH</v>
          </cell>
          <cell r="K402" t="str">
            <v>Cleveland-Akron, OH</v>
          </cell>
          <cell r="L402" t="str">
            <v>ACICS</v>
          </cell>
          <cell r="M402" t="str">
            <v>516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  <cell r="AC402" t="str">
            <v>0</v>
          </cell>
          <cell r="AD402" t="str">
            <v>0</v>
          </cell>
          <cell r="AE402" t="str">
            <v>0</v>
          </cell>
          <cell r="AF402" t="str">
            <v>0</v>
          </cell>
          <cell r="AG402" t="str">
            <v>0</v>
          </cell>
          <cell r="AH402" t="str">
            <v>0</v>
          </cell>
          <cell r="AI402" t="str">
            <v>-1</v>
          </cell>
          <cell r="AJ402" t="str">
            <v>0</v>
          </cell>
          <cell r="AK402" t="str">
            <v>0</v>
          </cell>
          <cell r="AL402" t="str">
            <v>0</v>
          </cell>
          <cell r="AM402" t="str">
            <v>0</v>
          </cell>
          <cell r="AN402" t="str">
            <v>0</v>
          </cell>
          <cell r="AO402" t="str">
            <v>0</v>
          </cell>
          <cell r="AP402" t="str">
            <v>0</v>
          </cell>
          <cell r="AQ402" t="str">
            <v>0</v>
          </cell>
          <cell r="AR402" t="str">
            <v>0</v>
          </cell>
          <cell r="AS402" t="str">
            <v>-1</v>
          </cell>
          <cell r="AT402" t="str">
            <v>0</v>
          </cell>
          <cell r="AU402" t="str">
            <v>0</v>
          </cell>
          <cell r="AV402" t="str">
            <v>0</v>
          </cell>
          <cell r="AW402" t="str">
            <v>0</v>
          </cell>
          <cell r="AX402" t="str">
            <v>0</v>
          </cell>
          <cell r="AY402" t="str">
            <v>0</v>
          </cell>
          <cell r="AZ402" t="str">
            <v>0</v>
          </cell>
          <cell r="BA402" t="str">
            <v>0</v>
          </cell>
          <cell r="BB402" t="str">
            <v>0</v>
          </cell>
          <cell r="BC402" t="str">
            <v>0</v>
          </cell>
          <cell r="BD402" t="str">
            <v>0</v>
          </cell>
          <cell r="BE402" t="str">
            <v>0</v>
          </cell>
          <cell r="BF402" t="str">
            <v>0</v>
          </cell>
          <cell r="BG402" t="str">
            <v>0</v>
          </cell>
          <cell r="BH402" t="str">
            <v>0</v>
          </cell>
          <cell r="BI402" t="str">
            <v>0</v>
          </cell>
          <cell r="BJ402" t="str">
            <v>0</v>
          </cell>
          <cell r="BK402" t="str">
            <v>0</v>
          </cell>
          <cell r="BL402" t="str">
            <v>0</v>
          </cell>
          <cell r="BM402" t="str">
            <v>-1</v>
          </cell>
          <cell r="BN402" t="str">
            <v>0</v>
          </cell>
          <cell r="BO402" t="str">
            <v>0</v>
          </cell>
          <cell r="BP402" t="str">
            <v>0</v>
          </cell>
          <cell r="BQ402" t="str">
            <v>0</v>
          </cell>
          <cell r="BR402" t="str">
            <v>0</v>
          </cell>
          <cell r="BS402" t="str">
            <v>0</v>
          </cell>
          <cell r="BT402" t="str">
            <v>0</v>
          </cell>
          <cell r="BU402" t="str">
            <v>0</v>
          </cell>
          <cell r="BV402" t="str">
            <v>0</v>
          </cell>
          <cell r="BW402" t="str">
            <v>0</v>
          </cell>
          <cell r="BX402" t="str">
            <v>0</v>
          </cell>
          <cell r="BY402" t="str">
            <v>0</v>
          </cell>
          <cell r="BZ402" t="str">
            <v>0</v>
          </cell>
          <cell r="CA402" t="str">
            <v>0</v>
          </cell>
          <cell r="CB402" t="str">
            <v>0</v>
          </cell>
          <cell r="CC402" t="str">
            <v>0</v>
          </cell>
          <cell r="CD402" t="str">
            <v>0</v>
          </cell>
          <cell r="CE402" t="str">
            <v>0</v>
          </cell>
          <cell r="CF402" t="str">
            <v>0</v>
          </cell>
          <cell r="CG402" t="str">
            <v>0</v>
          </cell>
          <cell r="CH402" t="str">
            <v>0</v>
          </cell>
          <cell r="CI402" t="str">
            <v>0</v>
          </cell>
          <cell r="CJ402" t="str">
            <v>0</v>
          </cell>
          <cell r="CK402" t="str">
            <v>0</v>
          </cell>
          <cell r="CL402" t="str">
            <v>0</v>
          </cell>
          <cell r="CM402" t="str">
            <v>0</v>
          </cell>
          <cell r="CN402" t="str">
            <v>0</v>
          </cell>
          <cell r="CO402" t="str">
            <v>0</v>
          </cell>
          <cell r="CP402" t="str">
            <v>0</v>
          </cell>
          <cell r="CQ402" t="str">
            <v>0</v>
          </cell>
          <cell r="CR402" t="str">
            <v>0</v>
          </cell>
          <cell r="CS402" t="str">
            <v>0</v>
          </cell>
          <cell r="CT402" t="str">
            <v>0</v>
          </cell>
          <cell r="CU402">
            <v>0</v>
          </cell>
        </row>
        <row r="403">
          <cell r="C403">
            <v>845</v>
          </cell>
          <cell r="D403" t="str">
            <v>262</v>
          </cell>
          <cell r="E403" t="str">
            <v>ITT Technical Institute</v>
          </cell>
          <cell r="F403" t="str">
            <v>ESI</v>
          </cell>
          <cell r="G403" t="str">
            <v>Dayton</v>
          </cell>
          <cell r="H403" t="str">
            <v>OH</v>
          </cell>
          <cell r="I403" t="str">
            <v>45414</v>
          </cell>
          <cell r="J403" t="str">
            <v>Dayton-Springfield, OH</v>
          </cell>
          <cell r="K403" t="str">
            <v>Dayton-Springfield, OH</v>
          </cell>
          <cell r="L403" t="str">
            <v>ACICS</v>
          </cell>
          <cell r="M403" t="str">
            <v>557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  <cell r="AC403" t="str">
            <v>0</v>
          </cell>
          <cell r="AD403" t="str">
            <v>0</v>
          </cell>
          <cell r="AE403" t="str">
            <v>0</v>
          </cell>
          <cell r="AF403" t="str">
            <v>0</v>
          </cell>
          <cell r="AG403" t="str">
            <v>0</v>
          </cell>
          <cell r="AH403" t="str">
            <v>0</v>
          </cell>
          <cell r="AI403" t="str">
            <v>-1</v>
          </cell>
          <cell r="AJ403" t="str">
            <v>0</v>
          </cell>
          <cell r="AK403" t="str">
            <v>0</v>
          </cell>
          <cell r="AL403" t="str">
            <v>0</v>
          </cell>
          <cell r="AM403" t="str">
            <v>0</v>
          </cell>
          <cell r="AN403" t="str">
            <v>0</v>
          </cell>
          <cell r="AO403" t="str">
            <v>0</v>
          </cell>
          <cell r="AP403" t="str">
            <v>0</v>
          </cell>
          <cell r="AQ403" t="str">
            <v>0</v>
          </cell>
          <cell r="AR403" t="str">
            <v>0</v>
          </cell>
          <cell r="AS403" t="str">
            <v>-1</v>
          </cell>
          <cell r="AT403" t="str">
            <v>0</v>
          </cell>
          <cell r="AU403" t="str">
            <v>0</v>
          </cell>
          <cell r="AV403" t="str">
            <v>0</v>
          </cell>
          <cell r="AW403" t="str">
            <v>0</v>
          </cell>
          <cell r="AX403" t="str">
            <v>0</v>
          </cell>
          <cell r="AY403" t="str">
            <v>0</v>
          </cell>
          <cell r="AZ403" t="str">
            <v>0</v>
          </cell>
          <cell r="BA403" t="str">
            <v>0</v>
          </cell>
          <cell r="BB403" t="str">
            <v>0</v>
          </cell>
          <cell r="BC403" t="str">
            <v>0</v>
          </cell>
          <cell r="BD403" t="str">
            <v>0</v>
          </cell>
          <cell r="BE403" t="str">
            <v>0</v>
          </cell>
          <cell r="BF403" t="str">
            <v>0</v>
          </cell>
          <cell r="BG403" t="str">
            <v>0</v>
          </cell>
          <cell r="BH403" t="str">
            <v>0</v>
          </cell>
          <cell r="BI403" t="str">
            <v>0</v>
          </cell>
          <cell r="BJ403" t="str">
            <v>0</v>
          </cell>
          <cell r="BK403" t="str">
            <v>0</v>
          </cell>
          <cell r="BL403" t="str">
            <v>0</v>
          </cell>
          <cell r="BM403" t="str">
            <v>-1</v>
          </cell>
          <cell r="BN403" t="str">
            <v>0</v>
          </cell>
          <cell r="BO403" t="str">
            <v>0</v>
          </cell>
          <cell r="BP403" t="str">
            <v>0</v>
          </cell>
          <cell r="BQ403" t="str">
            <v>0</v>
          </cell>
          <cell r="BR403" t="str">
            <v>0</v>
          </cell>
          <cell r="BS403" t="str">
            <v>0</v>
          </cell>
          <cell r="BT403" t="str">
            <v>0</v>
          </cell>
          <cell r="BU403" t="str">
            <v>0</v>
          </cell>
          <cell r="BV403" t="str">
            <v>0</v>
          </cell>
          <cell r="BW403" t="str">
            <v>0</v>
          </cell>
          <cell r="BX403" t="str">
            <v>0</v>
          </cell>
          <cell r="BY403" t="str">
            <v>0</v>
          </cell>
          <cell r="BZ403" t="str">
            <v>0</v>
          </cell>
          <cell r="CA403" t="str">
            <v>0</v>
          </cell>
          <cell r="CB403" t="str">
            <v>0</v>
          </cell>
          <cell r="CC403" t="str">
            <v>0</v>
          </cell>
          <cell r="CD403" t="str">
            <v>0</v>
          </cell>
          <cell r="CE403" t="str">
            <v>0</v>
          </cell>
          <cell r="CF403" t="str">
            <v>0</v>
          </cell>
          <cell r="CG403" t="str">
            <v>0</v>
          </cell>
          <cell r="CH403" t="str">
            <v>0</v>
          </cell>
          <cell r="CI403" t="str">
            <v>0</v>
          </cell>
          <cell r="CJ403" t="str">
            <v>0</v>
          </cell>
          <cell r="CK403" t="str">
            <v>0</v>
          </cell>
          <cell r="CL403" t="str">
            <v>0</v>
          </cell>
          <cell r="CM403" t="str">
            <v>0</v>
          </cell>
          <cell r="CN403" t="str">
            <v>0</v>
          </cell>
          <cell r="CO403" t="str">
            <v>0</v>
          </cell>
          <cell r="CP403" t="str">
            <v>0</v>
          </cell>
          <cell r="CQ403" t="str">
            <v>0</v>
          </cell>
          <cell r="CR403" t="str">
            <v>0</v>
          </cell>
          <cell r="CS403" t="str">
            <v>0</v>
          </cell>
          <cell r="CT403" t="str">
            <v>0</v>
          </cell>
          <cell r="CU403">
            <v>0</v>
          </cell>
        </row>
        <row r="404">
          <cell r="C404">
            <v>846</v>
          </cell>
          <cell r="D404" t="str">
            <v>263</v>
          </cell>
          <cell r="E404" t="str">
            <v>ITT Technical Institute</v>
          </cell>
          <cell r="F404" t="str">
            <v>ESI</v>
          </cell>
          <cell r="G404" t="str">
            <v>Youngstown</v>
          </cell>
          <cell r="H404" t="str">
            <v>OH</v>
          </cell>
          <cell r="I404" t="str">
            <v>44509</v>
          </cell>
          <cell r="J404" t="str">
            <v>Youngstown-Warren, OH</v>
          </cell>
          <cell r="K404" t="str">
            <v>Youngstown-Warren, OH</v>
          </cell>
          <cell r="L404" t="str">
            <v>ACICS</v>
          </cell>
          <cell r="M404" t="str">
            <v>447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 t="str">
            <v>0</v>
          </cell>
          <cell r="AG404" t="str">
            <v>0</v>
          </cell>
          <cell r="AH404" t="str">
            <v>0</v>
          </cell>
          <cell r="AI404" t="str">
            <v>-1</v>
          </cell>
          <cell r="AJ404" t="str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 t="str">
            <v>0</v>
          </cell>
          <cell r="AQ404" t="str">
            <v>0</v>
          </cell>
          <cell r="AR404" t="str">
            <v>0</v>
          </cell>
          <cell r="AS404" t="str">
            <v>-1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  <cell r="BF404" t="str">
            <v>0</v>
          </cell>
          <cell r="BG404" t="str">
            <v>0</v>
          </cell>
          <cell r="BH404" t="str">
            <v>0</v>
          </cell>
          <cell r="BI404" t="str">
            <v>0</v>
          </cell>
          <cell r="BJ404" t="str">
            <v>0</v>
          </cell>
          <cell r="BK404" t="str">
            <v>0</v>
          </cell>
          <cell r="BL404" t="str">
            <v>0</v>
          </cell>
          <cell r="BM404" t="str">
            <v>-1</v>
          </cell>
          <cell r="BN404" t="str">
            <v>0</v>
          </cell>
          <cell r="BO404" t="str">
            <v>0</v>
          </cell>
          <cell r="BP404" t="str">
            <v>0</v>
          </cell>
          <cell r="BQ404" t="str">
            <v>0</v>
          </cell>
          <cell r="BR404" t="str">
            <v>0</v>
          </cell>
          <cell r="BS404" t="str">
            <v>0</v>
          </cell>
          <cell r="BT404" t="str">
            <v>0</v>
          </cell>
          <cell r="BU404" t="str">
            <v>0</v>
          </cell>
          <cell r="BV404" t="str">
            <v>0</v>
          </cell>
          <cell r="BW404" t="str">
            <v>0</v>
          </cell>
          <cell r="BX404" t="str">
            <v>0</v>
          </cell>
          <cell r="BY404" t="str">
            <v>0</v>
          </cell>
          <cell r="BZ404" t="str">
            <v>0</v>
          </cell>
          <cell r="CA404" t="str">
            <v>0</v>
          </cell>
          <cell r="CB404" t="str">
            <v>0</v>
          </cell>
          <cell r="CC404" t="str">
            <v>0</v>
          </cell>
          <cell r="CD404" t="str">
            <v>0</v>
          </cell>
          <cell r="CE404" t="str">
            <v>0</v>
          </cell>
          <cell r="CF404" t="str">
            <v>0</v>
          </cell>
          <cell r="CG404" t="str">
            <v>0</v>
          </cell>
          <cell r="CH404" t="str">
            <v>0</v>
          </cell>
          <cell r="CI404" t="str">
            <v>0</v>
          </cell>
          <cell r="CJ404" t="str">
            <v>0</v>
          </cell>
          <cell r="CK404" t="str">
            <v>0</v>
          </cell>
          <cell r="CL404" t="str">
            <v>0</v>
          </cell>
          <cell r="CM404" t="str">
            <v>0</v>
          </cell>
          <cell r="CN404" t="str">
            <v>0</v>
          </cell>
          <cell r="CO404" t="str">
            <v>0</v>
          </cell>
          <cell r="CP404" t="str">
            <v>0</v>
          </cell>
          <cell r="CQ404" t="str">
            <v>0</v>
          </cell>
          <cell r="CR404" t="str">
            <v>0</v>
          </cell>
          <cell r="CS404" t="str">
            <v>0</v>
          </cell>
          <cell r="CT404" t="str">
            <v>0</v>
          </cell>
          <cell r="CU404">
            <v>0</v>
          </cell>
        </row>
        <row r="405">
          <cell r="C405">
            <v>847</v>
          </cell>
          <cell r="D405" t="str">
            <v>264</v>
          </cell>
          <cell r="E405" t="str">
            <v>ITT Technical Institute</v>
          </cell>
          <cell r="F405" t="str">
            <v>ESI</v>
          </cell>
          <cell r="G405" t="str">
            <v>Portland</v>
          </cell>
          <cell r="H405" t="str">
            <v>OR</v>
          </cell>
          <cell r="I405" t="str">
            <v>97218</v>
          </cell>
          <cell r="J405" t="str">
            <v>Portland-Salem, OR-WA</v>
          </cell>
          <cell r="K405" t="str">
            <v>Portland-Salem, OR-WA</v>
          </cell>
          <cell r="L405" t="str">
            <v>ACICS</v>
          </cell>
          <cell r="M405" t="str">
            <v>499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  <cell r="AC405" t="str">
            <v>0</v>
          </cell>
          <cell r="AD405" t="str">
            <v>0</v>
          </cell>
          <cell r="AE405" t="str">
            <v>0</v>
          </cell>
          <cell r="AF405" t="str">
            <v>0</v>
          </cell>
          <cell r="AG405" t="str">
            <v>0</v>
          </cell>
          <cell r="AH405" t="str">
            <v>0</v>
          </cell>
          <cell r="AI405" t="str">
            <v>-1</v>
          </cell>
          <cell r="AJ405" t="str">
            <v>0</v>
          </cell>
          <cell r="AK405" t="str">
            <v>0</v>
          </cell>
          <cell r="AL405" t="str">
            <v>0</v>
          </cell>
          <cell r="AM405" t="str">
            <v>0</v>
          </cell>
          <cell r="AN405" t="str">
            <v>0</v>
          </cell>
          <cell r="AO405" t="str">
            <v>0</v>
          </cell>
          <cell r="AP405" t="str">
            <v>0</v>
          </cell>
          <cell r="AQ405" t="str">
            <v>0</v>
          </cell>
          <cell r="AR405" t="str">
            <v>0</v>
          </cell>
          <cell r="AS405" t="str">
            <v>-1</v>
          </cell>
          <cell r="AT405" t="str">
            <v>-1</v>
          </cell>
          <cell r="AU405" t="str">
            <v>0</v>
          </cell>
          <cell r="AV405" t="str">
            <v>0</v>
          </cell>
          <cell r="AW405" t="str">
            <v>0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 t="str">
            <v>0</v>
          </cell>
          <cell r="BD405" t="str">
            <v>0</v>
          </cell>
          <cell r="BE405" t="str">
            <v>0</v>
          </cell>
          <cell r="BF405" t="str">
            <v>0</v>
          </cell>
          <cell r="BG405" t="str">
            <v>0</v>
          </cell>
          <cell r="BH405" t="str">
            <v>0</v>
          </cell>
          <cell r="BI405" t="str">
            <v>0</v>
          </cell>
          <cell r="BJ405" t="str">
            <v>0</v>
          </cell>
          <cell r="BK405" t="str">
            <v>0</v>
          </cell>
          <cell r="BL405" t="str">
            <v>0</v>
          </cell>
          <cell r="BM405" t="str">
            <v>-1</v>
          </cell>
          <cell r="BN405" t="str">
            <v>0</v>
          </cell>
          <cell r="BO405" t="str">
            <v>0</v>
          </cell>
          <cell r="BP405" t="str">
            <v>0</v>
          </cell>
          <cell r="BQ405" t="str">
            <v>0</v>
          </cell>
          <cell r="BR405" t="str">
            <v>0</v>
          </cell>
          <cell r="BS405" t="str">
            <v>0</v>
          </cell>
          <cell r="BT405" t="str">
            <v>0</v>
          </cell>
          <cell r="BU405" t="str">
            <v>0</v>
          </cell>
          <cell r="BV405" t="str">
            <v>0</v>
          </cell>
          <cell r="BW405" t="str">
            <v>0</v>
          </cell>
          <cell r="BX405" t="str">
            <v>0</v>
          </cell>
          <cell r="BY405" t="str">
            <v>0</v>
          </cell>
          <cell r="BZ405" t="str">
            <v>0</v>
          </cell>
          <cell r="CA405" t="str">
            <v>0</v>
          </cell>
          <cell r="CB405" t="str">
            <v>0</v>
          </cell>
          <cell r="CC405" t="str">
            <v>0</v>
          </cell>
          <cell r="CD405" t="str">
            <v>0</v>
          </cell>
          <cell r="CE405" t="str">
            <v>0</v>
          </cell>
          <cell r="CF405" t="str">
            <v>0</v>
          </cell>
          <cell r="CG405" t="str">
            <v>0</v>
          </cell>
          <cell r="CH405" t="str">
            <v>0</v>
          </cell>
          <cell r="CI405" t="str">
            <v>0</v>
          </cell>
          <cell r="CJ405" t="str">
            <v>0</v>
          </cell>
          <cell r="CK405" t="str">
            <v>0</v>
          </cell>
          <cell r="CL405" t="str">
            <v>0</v>
          </cell>
          <cell r="CM405" t="str">
            <v>0</v>
          </cell>
          <cell r="CN405" t="str">
            <v>0</v>
          </cell>
          <cell r="CO405" t="str">
            <v>0</v>
          </cell>
          <cell r="CP405" t="str">
            <v>0</v>
          </cell>
          <cell r="CQ405" t="str">
            <v>0</v>
          </cell>
          <cell r="CR405" t="str">
            <v>0</v>
          </cell>
          <cell r="CS405" t="str">
            <v>0</v>
          </cell>
          <cell r="CT405" t="str">
            <v>0</v>
          </cell>
          <cell r="CU405">
            <v>0</v>
          </cell>
        </row>
        <row r="406">
          <cell r="C406">
            <v>848</v>
          </cell>
          <cell r="D406" t="str">
            <v>265</v>
          </cell>
          <cell r="E406" t="str">
            <v>ITT Technical Institute</v>
          </cell>
          <cell r="F406" t="str">
            <v>ESI</v>
          </cell>
          <cell r="G406" t="str">
            <v>Mechanicsburg</v>
          </cell>
          <cell r="H406" t="str">
            <v>PA</v>
          </cell>
          <cell r="I406" t="str">
            <v>17055</v>
          </cell>
          <cell r="J406" t="str">
            <v>Harrisburg-Lebanon-Carlisle, PA</v>
          </cell>
          <cell r="K406" t="str">
            <v>Harrisburg-Lebanon-Carlisle, PA</v>
          </cell>
          <cell r="L406" t="str">
            <v>ACICS</v>
          </cell>
          <cell r="M406" t="str">
            <v>275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  <cell r="AC406" t="str">
            <v>0</v>
          </cell>
          <cell r="AD406" t="str">
            <v>0</v>
          </cell>
          <cell r="AE406" t="str">
            <v>0</v>
          </cell>
          <cell r="AF406" t="str">
            <v>0</v>
          </cell>
          <cell r="AG406" t="str">
            <v>0</v>
          </cell>
          <cell r="AH406" t="str">
            <v>0</v>
          </cell>
          <cell r="AI406" t="str">
            <v>-1</v>
          </cell>
          <cell r="AJ406" t="str">
            <v>0</v>
          </cell>
          <cell r="AK406" t="str">
            <v>0</v>
          </cell>
          <cell r="AL406" t="str">
            <v>0</v>
          </cell>
          <cell r="AM406" t="str">
            <v>0</v>
          </cell>
          <cell r="AN406" t="str">
            <v>0</v>
          </cell>
          <cell r="AO406" t="str">
            <v>0</v>
          </cell>
          <cell r="AP406" t="str">
            <v>0</v>
          </cell>
          <cell r="AQ406" t="str">
            <v>0</v>
          </cell>
          <cell r="AR406" t="str">
            <v>0</v>
          </cell>
          <cell r="AS406" t="str">
            <v>-1</v>
          </cell>
          <cell r="AT406" t="str">
            <v>0</v>
          </cell>
          <cell r="AU406" t="str">
            <v>0</v>
          </cell>
          <cell r="AV406" t="str">
            <v>0</v>
          </cell>
          <cell r="AW406" t="str">
            <v>0</v>
          </cell>
          <cell r="AX406" t="str">
            <v>0</v>
          </cell>
          <cell r="AY406" t="str">
            <v>0</v>
          </cell>
          <cell r="AZ406" t="str">
            <v>0</v>
          </cell>
          <cell r="BA406" t="str">
            <v>0</v>
          </cell>
          <cell r="BB406" t="str">
            <v>0</v>
          </cell>
          <cell r="BC406" t="str">
            <v>0</v>
          </cell>
          <cell r="BD406" t="str">
            <v>0</v>
          </cell>
          <cell r="BE406" t="str">
            <v>0</v>
          </cell>
          <cell r="BF406" t="str">
            <v>0</v>
          </cell>
          <cell r="BG406" t="str">
            <v>0</v>
          </cell>
          <cell r="BH406" t="str">
            <v>0</v>
          </cell>
          <cell r="BI406" t="str">
            <v>0</v>
          </cell>
          <cell r="BJ406" t="str">
            <v>0</v>
          </cell>
          <cell r="BK406" t="str">
            <v>0</v>
          </cell>
          <cell r="BL406" t="str">
            <v>-1</v>
          </cell>
          <cell r="BM406" t="str">
            <v>-1</v>
          </cell>
          <cell r="BN406" t="str">
            <v>0</v>
          </cell>
          <cell r="BO406" t="str">
            <v>0</v>
          </cell>
          <cell r="BP406" t="str">
            <v>0</v>
          </cell>
          <cell r="BQ406" t="str">
            <v>0</v>
          </cell>
          <cell r="BR406" t="str">
            <v>0</v>
          </cell>
          <cell r="BS406" t="str">
            <v>0</v>
          </cell>
          <cell r="BT406" t="str">
            <v>0</v>
          </cell>
          <cell r="BU406" t="str">
            <v>0</v>
          </cell>
          <cell r="BV406" t="str">
            <v>0</v>
          </cell>
          <cell r="BW406" t="str">
            <v>0</v>
          </cell>
          <cell r="BX406" t="str">
            <v>0</v>
          </cell>
          <cell r="BY406" t="str">
            <v>0</v>
          </cell>
          <cell r="BZ406" t="str">
            <v>0</v>
          </cell>
          <cell r="CA406" t="str">
            <v>0</v>
          </cell>
          <cell r="CB406" t="str">
            <v>0</v>
          </cell>
          <cell r="CC406" t="str">
            <v>0</v>
          </cell>
          <cell r="CD406" t="str">
            <v>0</v>
          </cell>
          <cell r="CE406" t="str">
            <v>0</v>
          </cell>
          <cell r="CF406" t="str">
            <v>0</v>
          </cell>
          <cell r="CG406" t="str">
            <v>0</v>
          </cell>
          <cell r="CH406" t="str">
            <v>0</v>
          </cell>
          <cell r="CI406" t="str">
            <v>0</v>
          </cell>
          <cell r="CJ406" t="str">
            <v>0</v>
          </cell>
          <cell r="CK406" t="str">
            <v>0</v>
          </cell>
          <cell r="CL406" t="str">
            <v>0</v>
          </cell>
          <cell r="CM406" t="str">
            <v>0</v>
          </cell>
          <cell r="CN406" t="str">
            <v>0</v>
          </cell>
          <cell r="CO406" t="str">
            <v>0</v>
          </cell>
          <cell r="CP406" t="str">
            <v>0</v>
          </cell>
          <cell r="CQ406" t="str">
            <v>0</v>
          </cell>
          <cell r="CR406" t="str">
            <v>0</v>
          </cell>
          <cell r="CS406" t="str">
            <v>0</v>
          </cell>
          <cell r="CT406" t="str">
            <v>0</v>
          </cell>
          <cell r="CU406">
            <v>0</v>
          </cell>
        </row>
        <row r="407">
          <cell r="C407">
            <v>849</v>
          </cell>
          <cell r="D407" t="str">
            <v>266</v>
          </cell>
          <cell r="E407" t="str">
            <v>ITT Technical Institute</v>
          </cell>
          <cell r="F407" t="str">
            <v>ESI</v>
          </cell>
          <cell r="G407" t="str">
            <v>Monroeville</v>
          </cell>
          <cell r="H407" t="str">
            <v>PA</v>
          </cell>
          <cell r="I407" t="str">
            <v>15146</v>
          </cell>
          <cell r="J407" t="str">
            <v>Pittsburgh, PA</v>
          </cell>
          <cell r="K407" t="str">
            <v>Pittsburgh, PA</v>
          </cell>
          <cell r="L407" t="str">
            <v>ACICS</v>
          </cell>
          <cell r="M407" t="str">
            <v>516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  <cell r="AC407" t="str">
            <v>0</v>
          </cell>
          <cell r="AD407" t="str">
            <v>0</v>
          </cell>
          <cell r="AE407" t="str">
            <v>0</v>
          </cell>
          <cell r="AF407" t="str">
            <v>0</v>
          </cell>
          <cell r="AG407" t="str">
            <v>0</v>
          </cell>
          <cell r="AH407" t="str">
            <v>0</v>
          </cell>
          <cell r="AI407" t="str">
            <v>-1</v>
          </cell>
          <cell r="AJ407" t="str">
            <v>0</v>
          </cell>
          <cell r="AK407" t="str">
            <v>0</v>
          </cell>
          <cell r="AL407" t="str">
            <v>0</v>
          </cell>
          <cell r="AM407" t="str">
            <v>0</v>
          </cell>
          <cell r="AN407" t="str">
            <v>0</v>
          </cell>
          <cell r="AO407" t="str">
            <v>0</v>
          </cell>
          <cell r="AP407" t="str">
            <v>0</v>
          </cell>
          <cell r="AQ407" t="str">
            <v>0</v>
          </cell>
          <cell r="AR407" t="str">
            <v>0</v>
          </cell>
          <cell r="AS407" t="str">
            <v>-1</v>
          </cell>
          <cell r="AT407" t="str">
            <v>0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  <cell r="BF407" t="str">
            <v>0</v>
          </cell>
          <cell r="BG407" t="str">
            <v>0</v>
          </cell>
          <cell r="BH407" t="str">
            <v>0</v>
          </cell>
          <cell r="BI407" t="str">
            <v>0</v>
          </cell>
          <cell r="BJ407" t="str">
            <v>0</v>
          </cell>
          <cell r="BK407" t="str">
            <v>0</v>
          </cell>
          <cell r="BL407" t="str">
            <v>0</v>
          </cell>
          <cell r="BM407" t="str">
            <v>-1</v>
          </cell>
          <cell r="BN407" t="str">
            <v>0</v>
          </cell>
          <cell r="BO407" t="str">
            <v>0</v>
          </cell>
          <cell r="BP407" t="str">
            <v>0</v>
          </cell>
          <cell r="BQ407" t="str">
            <v>0</v>
          </cell>
          <cell r="BR407" t="str">
            <v>0</v>
          </cell>
          <cell r="BS407" t="str">
            <v>0</v>
          </cell>
          <cell r="BT407" t="str">
            <v>0</v>
          </cell>
          <cell r="BU407" t="str">
            <v>0</v>
          </cell>
          <cell r="BV407" t="str">
            <v>0</v>
          </cell>
          <cell r="BW407" t="str">
            <v>0</v>
          </cell>
          <cell r="BX407" t="str">
            <v>0</v>
          </cell>
          <cell r="BY407" t="str">
            <v>0</v>
          </cell>
          <cell r="BZ407" t="str">
            <v>0</v>
          </cell>
          <cell r="CA407" t="str">
            <v>0</v>
          </cell>
          <cell r="CB407" t="str">
            <v>0</v>
          </cell>
          <cell r="CC407" t="str">
            <v>0</v>
          </cell>
          <cell r="CD407" t="str">
            <v>0</v>
          </cell>
          <cell r="CE407" t="str">
            <v>0</v>
          </cell>
          <cell r="CF407" t="str">
            <v>0</v>
          </cell>
          <cell r="CG407" t="str">
            <v>0</v>
          </cell>
          <cell r="CH407" t="str">
            <v>0</v>
          </cell>
          <cell r="CI407" t="str">
            <v>0</v>
          </cell>
          <cell r="CJ407" t="str">
            <v>0</v>
          </cell>
          <cell r="CK407" t="str">
            <v>0</v>
          </cell>
          <cell r="CL407" t="str">
            <v>0</v>
          </cell>
          <cell r="CM407" t="str">
            <v>0</v>
          </cell>
          <cell r="CN407" t="str">
            <v>0</v>
          </cell>
          <cell r="CO407" t="str">
            <v>0</v>
          </cell>
          <cell r="CP407" t="str">
            <v>0</v>
          </cell>
          <cell r="CQ407" t="str">
            <v>0</v>
          </cell>
          <cell r="CR407" t="str">
            <v>0</v>
          </cell>
          <cell r="CS407" t="str">
            <v>0</v>
          </cell>
          <cell r="CT407" t="str">
            <v>0</v>
          </cell>
          <cell r="CU407">
            <v>0</v>
          </cell>
        </row>
        <row r="408">
          <cell r="C408">
            <v>850</v>
          </cell>
          <cell r="D408" t="str">
            <v>267</v>
          </cell>
          <cell r="E408" t="str">
            <v>ITT Technical Institute</v>
          </cell>
          <cell r="F408" t="str">
            <v>ESI</v>
          </cell>
          <cell r="G408" t="str">
            <v>Bensalem</v>
          </cell>
          <cell r="H408" t="str">
            <v>PA</v>
          </cell>
          <cell r="I408" t="str">
            <v>19020</v>
          </cell>
          <cell r="J408" t="str">
            <v>Philadelphia, PA</v>
          </cell>
          <cell r="K408" t="str">
            <v>Philadelphia-Wilmington-Atlantic City, PA-NJ-DE-MD</v>
          </cell>
          <cell r="L408" t="str">
            <v>ACICS</v>
          </cell>
          <cell r="M408" t="str">
            <v>48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  <cell r="AC408" t="str">
            <v>0</v>
          </cell>
          <cell r="AD408" t="str">
            <v>0</v>
          </cell>
          <cell r="AE408" t="str">
            <v>0</v>
          </cell>
          <cell r="AF408" t="str">
            <v>0</v>
          </cell>
          <cell r="AG408" t="str">
            <v>0</v>
          </cell>
          <cell r="AH408" t="str">
            <v>-1</v>
          </cell>
          <cell r="AI408" t="str">
            <v>0</v>
          </cell>
          <cell r="AJ408" t="str">
            <v>0</v>
          </cell>
          <cell r="AK408" t="str">
            <v>0</v>
          </cell>
          <cell r="AL408" t="str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 t="str">
            <v>0</v>
          </cell>
          <cell r="AQ408" t="str">
            <v>0</v>
          </cell>
          <cell r="AR408" t="str">
            <v>-1</v>
          </cell>
          <cell r="AS408" t="str">
            <v>0</v>
          </cell>
          <cell r="AT408" t="str">
            <v>0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 t="str">
            <v>0</v>
          </cell>
          <cell r="AZ408" t="str">
            <v>0</v>
          </cell>
          <cell r="BA408" t="str">
            <v>0</v>
          </cell>
          <cell r="BB408" t="str">
            <v>0</v>
          </cell>
          <cell r="BC408" t="str">
            <v>0</v>
          </cell>
          <cell r="BD408" t="str">
            <v>0</v>
          </cell>
          <cell r="BE408" t="str">
            <v>0</v>
          </cell>
          <cell r="BF408" t="str">
            <v>0</v>
          </cell>
          <cell r="BG408" t="str">
            <v>0</v>
          </cell>
          <cell r="BH408" t="str">
            <v>0</v>
          </cell>
          <cell r="BI408" t="str">
            <v>0</v>
          </cell>
          <cell r="BJ408" t="str">
            <v>0</v>
          </cell>
          <cell r="BK408" t="str">
            <v>0</v>
          </cell>
          <cell r="BL408" t="str">
            <v>-1</v>
          </cell>
          <cell r="BM408" t="str">
            <v>0</v>
          </cell>
          <cell r="BN408" t="str">
            <v>0</v>
          </cell>
          <cell r="BO408" t="str">
            <v>0</v>
          </cell>
          <cell r="BP408" t="str">
            <v>0</v>
          </cell>
          <cell r="BQ408" t="str">
            <v>0</v>
          </cell>
          <cell r="BR408" t="str">
            <v>0</v>
          </cell>
          <cell r="BS408" t="str">
            <v>0</v>
          </cell>
          <cell r="BT408" t="str">
            <v>0</v>
          </cell>
          <cell r="BU408" t="str">
            <v>0</v>
          </cell>
          <cell r="BV408" t="str">
            <v>0</v>
          </cell>
          <cell r="BW408" t="str">
            <v>0</v>
          </cell>
          <cell r="BX408" t="str">
            <v>0</v>
          </cell>
          <cell r="BY408" t="str">
            <v>0</v>
          </cell>
          <cell r="BZ408" t="str">
            <v>0</v>
          </cell>
          <cell r="CA408" t="str">
            <v>0</v>
          </cell>
          <cell r="CB408" t="str">
            <v>0</v>
          </cell>
          <cell r="CC408" t="str">
            <v>0</v>
          </cell>
          <cell r="CD408" t="str">
            <v>0</v>
          </cell>
          <cell r="CE408" t="str">
            <v>0</v>
          </cell>
          <cell r="CF408" t="str">
            <v>0</v>
          </cell>
          <cell r="CG408" t="str">
            <v>0</v>
          </cell>
          <cell r="CH408" t="str">
            <v>0</v>
          </cell>
          <cell r="CI408" t="str">
            <v>0</v>
          </cell>
          <cell r="CJ408" t="str">
            <v>0</v>
          </cell>
          <cell r="CK408" t="str">
            <v>0</v>
          </cell>
          <cell r="CL408" t="str">
            <v>0</v>
          </cell>
          <cell r="CM408" t="str">
            <v>0</v>
          </cell>
          <cell r="CN408" t="str">
            <v>0</v>
          </cell>
          <cell r="CO408" t="str">
            <v>0</v>
          </cell>
          <cell r="CP408" t="str">
            <v>0</v>
          </cell>
          <cell r="CQ408" t="str">
            <v>0</v>
          </cell>
          <cell r="CR408" t="str">
            <v>0</v>
          </cell>
          <cell r="CS408" t="str">
            <v>0</v>
          </cell>
          <cell r="CT408" t="str">
            <v>0</v>
          </cell>
          <cell r="CU408">
            <v>0</v>
          </cell>
        </row>
        <row r="409">
          <cell r="C409">
            <v>851</v>
          </cell>
          <cell r="D409" t="str">
            <v>268</v>
          </cell>
          <cell r="E409" t="str">
            <v>ITT Technical Institute</v>
          </cell>
          <cell r="F409" t="str">
            <v>ESI</v>
          </cell>
          <cell r="G409" t="str">
            <v>Pittsburgh</v>
          </cell>
          <cell r="H409" t="str">
            <v>PA</v>
          </cell>
          <cell r="I409" t="str">
            <v>15220</v>
          </cell>
          <cell r="J409" t="str">
            <v>Pittsburgh, PA</v>
          </cell>
          <cell r="K409" t="str">
            <v>Pittsburgh, PA</v>
          </cell>
          <cell r="L409" t="str">
            <v>ACICS</v>
          </cell>
          <cell r="M409" t="str">
            <v>364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  <cell r="AC409" t="str">
            <v>0</v>
          </cell>
          <cell r="AD409" t="str">
            <v>0</v>
          </cell>
          <cell r="AE409" t="str">
            <v>0</v>
          </cell>
          <cell r="AF409" t="str">
            <v>0</v>
          </cell>
          <cell r="AG409" t="str">
            <v>0</v>
          </cell>
          <cell r="AH409" t="str">
            <v>0</v>
          </cell>
          <cell r="AI409" t="str">
            <v>-1</v>
          </cell>
          <cell r="AJ409" t="str">
            <v>0</v>
          </cell>
          <cell r="AK409" t="str">
            <v>0</v>
          </cell>
          <cell r="AL409" t="str">
            <v>0</v>
          </cell>
          <cell r="AM409" t="str">
            <v>0</v>
          </cell>
          <cell r="AN409" t="str">
            <v>0</v>
          </cell>
          <cell r="AO409" t="str">
            <v>0</v>
          </cell>
          <cell r="AP409" t="str">
            <v>0</v>
          </cell>
          <cell r="AQ409" t="str">
            <v>0</v>
          </cell>
          <cell r="AR409" t="str">
            <v>0</v>
          </cell>
          <cell r="AS409" t="str">
            <v>-1</v>
          </cell>
          <cell r="AT409" t="str">
            <v>0</v>
          </cell>
          <cell r="AU409" t="str">
            <v>0</v>
          </cell>
          <cell r="AV409" t="str">
            <v>0</v>
          </cell>
          <cell r="AW409" t="str">
            <v>0</v>
          </cell>
          <cell r="AX409" t="str">
            <v>0</v>
          </cell>
          <cell r="AY409" t="str">
            <v>0</v>
          </cell>
          <cell r="AZ409" t="str">
            <v>0</v>
          </cell>
          <cell r="BA409" t="str">
            <v>0</v>
          </cell>
          <cell r="BB409" t="str">
            <v>0</v>
          </cell>
          <cell r="BC409" t="str">
            <v>0</v>
          </cell>
          <cell r="BD409" t="str">
            <v>0</v>
          </cell>
          <cell r="BE409" t="str">
            <v>0</v>
          </cell>
          <cell r="BF409" t="str">
            <v>0</v>
          </cell>
          <cell r="BG409" t="str">
            <v>0</v>
          </cell>
          <cell r="BH409" t="str">
            <v>0</v>
          </cell>
          <cell r="BI409" t="str">
            <v>0</v>
          </cell>
          <cell r="BJ409" t="str">
            <v>0</v>
          </cell>
          <cell r="BK409" t="str">
            <v>0</v>
          </cell>
          <cell r="BL409" t="str">
            <v>0</v>
          </cell>
          <cell r="BM409" t="str">
            <v>-1</v>
          </cell>
          <cell r="BN409" t="str">
            <v>0</v>
          </cell>
          <cell r="BO409" t="str">
            <v>0</v>
          </cell>
          <cell r="BP409" t="str">
            <v>0</v>
          </cell>
          <cell r="BQ409" t="str">
            <v>0</v>
          </cell>
          <cell r="BR409" t="str">
            <v>0</v>
          </cell>
          <cell r="BS409" t="str">
            <v>0</v>
          </cell>
          <cell r="BT409" t="str">
            <v>0</v>
          </cell>
          <cell r="BU409" t="str">
            <v>0</v>
          </cell>
          <cell r="BV409" t="str">
            <v>0</v>
          </cell>
          <cell r="BW409" t="str">
            <v>0</v>
          </cell>
          <cell r="BX409" t="str">
            <v>0</v>
          </cell>
          <cell r="BY409" t="str">
            <v>0</v>
          </cell>
          <cell r="BZ409" t="str">
            <v>0</v>
          </cell>
          <cell r="CA409" t="str">
            <v>0</v>
          </cell>
          <cell r="CB409" t="str">
            <v>0</v>
          </cell>
          <cell r="CC409" t="str">
            <v>0</v>
          </cell>
          <cell r="CD409" t="str">
            <v>0</v>
          </cell>
          <cell r="CE409" t="str">
            <v>0</v>
          </cell>
          <cell r="CF409" t="str">
            <v>0</v>
          </cell>
          <cell r="CG409" t="str">
            <v>0</v>
          </cell>
          <cell r="CH409" t="str">
            <v>0</v>
          </cell>
          <cell r="CI409" t="str">
            <v>0</v>
          </cell>
          <cell r="CJ409" t="str">
            <v>0</v>
          </cell>
          <cell r="CK409" t="str">
            <v>0</v>
          </cell>
          <cell r="CL409" t="str">
            <v>0</v>
          </cell>
          <cell r="CM409" t="str">
            <v>0</v>
          </cell>
          <cell r="CN409" t="str">
            <v>0</v>
          </cell>
          <cell r="CO409" t="str">
            <v>0</v>
          </cell>
          <cell r="CP409" t="str">
            <v>0</v>
          </cell>
          <cell r="CQ409" t="str">
            <v>0</v>
          </cell>
          <cell r="CR409" t="str">
            <v>0</v>
          </cell>
          <cell r="CS409" t="str">
            <v>0</v>
          </cell>
          <cell r="CT409" t="str">
            <v>0</v>
          </cell>
          <cell r="CU409">
            <v>0</v>
          </cell>
        </row>
        <row r="410">
          <cell r="C410">
            <v>852</v>
          </cell>
          <cell r="D410" t="str">
            <v>269</v>
          </cell>
          <cell r="E410" t="str">
            <v>ITT Technical Institute</v>
          </cell>
          <cell r="F410" t="str">
            <v>ESI</v>
          </cell>
          <cell r="G410" t="str">
            <v>King of Prussia</v>
          </cell>
          <cell r="H410" t="str">
            <v>PA</v>
          </cell>
          <cell r="I410" t="str">
            <v>19406</v>
          </cell>
          <cell r="J410" t="str">
            <v>Philadelphia, PA</v>
          </cell>
          <cell r="K410" t="str">
            <v>Philadelphia-Wilmington-Atlantic City, PA-NJ-DE-MD</v>
          </cell>
          <cell r="L410" t="str">
            <v>ACICS</v>
          </cell>
          <cell r="M410" t="str">
            <v>NA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 t="str">
            <v>0</v>
          </cell>
          <cell r="AB410" t="str">
            <v>0</v>
          </cell>
          <cell r="AC410" t="str">
            <v>0</v>
          </cell>
          <cell r="AD410" t="str">
            <v>0</v>
          </cell>
          <cell r="AE410" t="str">
            <v>0</v>
          </cell>
          <cell r="AF410" t="str">
            <v>0</v>
          </cell>
          <cell r="AG410" t="str">
            <v>0</v>
          </cell>
          <cell r="AH410" t="str">
            <v>-1</v>
          </cell>
          <cell r="AI410" t="str">
            <v>0</v>
          </cell>
          <cell r="AJ410" t="str">
            <v>0</v>
          </cell>
          <cell r="AK410" t="str">
            <v>0</v>
          </cell>
          <cell r="AL410" t="str">
            <v>0</v>
          </cell>
          <cell r="AM410" t="str">
            <v>0</v>
          </cell>
          <cell r="AN410" t="str">
            <v>0</v>
          </cell>
          <cell r="AO410" t="str">
            <v>0</v>
          </cell>
          <cell r="AP410" t="str">
            <v>0</v>
          </cell>
          <cell r="AQ410" t="str">
            <v>0</v>
          </cell>
          <cell r="AR410" t="str">
            <v>-1</v>
          </cell>
          <cell r="AS410" t="str">
            <v>0</v>
          </cell>
          <cell r="AT410" t="str">
            <v>0</v>
          </cell>
          <cell r="AU410" t="str">
            <v>0</v>
          </cell>
          <cell r="AV410" t="str">
            <v>0</v>
          </cell>
          <cell r="AW410" t="str">
            <v>0</v>
          </cell>
          <cell r="AX410" t="str">
            <v>0</v>
          </cell>
          <cell r="AY410" t="str">
            <v>0</v>
          </cell>
          <cell r="AZ410" t="str">
            <v>0</v>
          </cell>
          <cell r="BA410" t="str">
            <v>0</v>
          </cell>
          <cell r="BB410" t="str">
            <v>0</v>
          </cell>
          <cell r="BC410" t="str">
            <v>0</v>
          </cell>
          <cell r="BD410" t="str">
            <v>0</v>
          </cell>
          <cell r="BE410" t="str">
            <v>0</v>
          </cell>
          <cell r="BF410" t="str">
            <v>0</v>
          </cell>
          <cell r="BG410" t="str">
            <v>0</v>
          </cell>
          <cell r="BH410" t="str">
            <v>0</v>
          </cell>
          <cell r="BI410" t="str">
            <v>0</v>
          </cell>
          <cell r="BJ410" t="str">
            <v>0</v>
          </cell>
          <cell r="BK410" t="str">
            <v>0</v>
          </cell>
          <cell r="BL410" t="str">
            <v>-1</v>
          </cell>
          <cell r="BM410" t="str">
            <v>0</v>
          </cell>
          <cell r="BN410" t="str">
            <v>0</v>
          </cell>
          <cell r="BO410" t="str">
            <v>0</v>
          </cell>
          <cell r="BP410" t="str">
            <v>0</v>
          </cell>
          <cell r="BQ410" t="str">
            <v>0</v>
          </cell>
          <cell r="BR410" t="str">
            <v>0</v>
          </cell>
          <cell r="BS410" t="str">
            <v>0</v>
          </cell>
          <cell r="BT410" t="str">
            <v>0</v>
          </cell>
          <cell r="BU410" t="str">
            <v>0</v>
          </cell>
          <cell r="BV410" t="str">
            <v>0</v>
          </cell>
          <cell r="BW410" t="str">
            <v>0</v>
          </cell>
          <cell r="BX410" t="str">
            <v>0</v>
          </cell>
          <cell r="BY410" t="str">
            <v>0</v>
          </cell>
          <cell r="BZ410" t="str">
            <v>0</v>
          </cell>
          <cell r="CA410" t="str">
            <v>0</v>
          </cell>
          <cell r="CB410" t="str">
            <v>0</v>
          </cell>
          <cell r="CC410" t="str">
            <v>0</v>
          </cell>
          <cell r="CD410" t="str">
            <v>0</v>
          </cell>
          <cell r="CE410" t="str">
            <v>0</v>
          </cell>
          <cell r="CF410" t="str">
            <v>0</v>
          </cell>
          <cell r="CG410" t="str">
            <v>0</v>
          </cell>
          <cell r="CH410" t="str">
            <v>0</v>
          </cell>
          <cell r="CI410" t="str">
            <v>0</v>
          </cell>
          <cell r="CJ410" t="str">
            <v>0</v>
          </cell>
          <cell r="CK410" t="str">
            <v>0</v>
          </cell>
          <cell r="CL410" t="str">
            <v>0</v>
          </cell>
          <cell r="CM410" t="str">
            <v>0</v>
          </cell>
          <cell r="CN410" t="str">
            <v>0</v>
          </cell>
          <cell r="CO410" t="str">
            <v>0</v>
          </cell>
          <cell r="CP410" t="str">
            <v>0</v>
          </cell>
          <cell r="CQ410" t="str">
            <v>0</v>
          </cell>
          <cell r="CR410" t="str">
            <v>0</v>
          </cell>
          <cell r="CS410" t="str">
            <v>0</v>
          </cell>
          <cell r="CT410" t="str">
            <v>0</v>
          </cell>
          <cell r="CU410">
            <v>0</v>
          </cell>
        </row>
        <row r="411">
          <cell r="C411">
            <v>853</v>
          </cell>
          <cell r="D411" t="str">
            <v>270</v>
          </cell>
          <cell r="E411" t="str">
            <v>ITT Technical Institute</v>
          </cell>
          <cell r="F411" t="str">
            <v>ESI</v>
          </cell>
          <cell r="G411" t="str">
            <v>Greenville</v>
          </cell>
          <cell r="H411" t="str">
            <v>SC</v>
          </cell>
          <cell r="I411" t="str">
            <v>29615</v>
          </cell>
          <cell r="J411" t="str">
            <v>Greenville-Spartanburg-Anderson, SC</v>
          </cell>
          <cell r="K411" t="str">
            <v>Greenville-Spartanburg-Anderson, SC</v>
          </cell>
          <cell r="L411" t="str">
            <v>ACICS</v>
          </cell>
          <cell r="M411" t="str">
            <v>245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  <cell r="AA411" t="str">
            <v>0</v>
          </cell>
          <cell r="AB411" t="str">
            <v>0</v>
          </cell>
          <cell r="AC411" t="str">
            <v>0</v>
          </cell>
          <cell r="AD411" t="str">
            <v>0</v>
          </cell>
          <cell r="AE411" t="str">
            <v>0</v>
          </cell>
          <cell r="AF411" t="str">
            <v>0</v>
          </cell>
          <cell r="AG411" t="str">
            <v>0</v>
          </cell>
          <cell r="AH411" t="str">
            <v>0</v>
          </cell>
          <cell r="AI411" t="str">
            <v>-1</v>
          </cell>
          <cell r="AJ411" t="str">
            <v>0</v>
          </cell>
          <cell r="AK411" t="str">
            <v>0</v>
          </cell>
          <cell r="AL411" t="str">
            <v>0</v>
          </cell>
          <cell r="AM411" t="str">
            <v>0</v>
          </cell>
          <cell r="AN411" t="str">
            <v>0</v>
          </cell>
          <cell r="AO411" t="str">
            <v>0</v>
          </cell>
          <cell r="AP411" t="str">
            <v>0</v>
          </cell>
          <cell r="AQ411" t="str">
            <v>0</v>
          </cell>
          <cell r="AR411" t="str">
            <v>0</v>
          </cell>
          <cell r="AS411" t="str">
            <v>-1</v>
          </cell>
          <cell r="AT411" t="str">
            <v>-1</v>
          </cell>
          <cell r="AU411" t="str">
            <v>0</v>
          </cell>
          <cell r="AV411" t="str">
            <v>0</v>
          </cell>
          <cell r="AW411" t="str">
            <v>0</v>
          </cell>
          <cell r="AX411" t="str">
            <v>0</v>
          </cell>
          <cell r="AY411" t="str">
            <v>0</v>
          </cell>
          <cell r="AZ411" t="str">
            <v>0</v>
          </cell>
          <cell r="BA411" t="str">
            <v>0</v>
          </cell>
          <cell r="BB411" t="str">
            <v>0</v>
          </cell>
          <cell r="BC411" t="str">
            <v>0</v>
          </cell>
          <cell r="BD411" t="str">
            <v>0</v>
          </cell>
          <cell r="BE411" t="str">
            <v>0</v>
          </cell>
          <cell r="BF411" t="str">
            <v>0</v>
          </cell>
          <cell r="BG411" t="str">
            <v>0</v>
          </cell>
          <cell r="BH411" t="str">
            <v>0</v>
          </cell>
          <cell r="BI411" t="str">
            <v>0</v>
          </cell>
          <cell r="BJ411" t="str">
            <v>0</v>
          </cell>
          <cell r="BK411" t="str">
            <v>0</v>
          </cell>
          <cell r="BL411" t="str">
            <v>0</v>
          </cell>
          <cell r="BM411" t="str">
            <v>-1</v>
          </cell>
          <cell r="BN411" t="str">
            <v>0</v>
          </cell>
          <cell r="BO411" t="str">
            <v>0</v>
          </cell>
          <cell r="BP411" t="str">
            <v>0</v>
          </cell>
          <cell r="BQ411" t="str">
            <v>0</v>
          </cell>
          <cell r="BR411" t="str">
            <v>0</v>
          </cell>
          <cell r="BS411" t="str">
            <v>0</v>
          </cell>
          <cell r="BT411" t="str">
            <v>0</v>
          </cell>
          <cell r="BU411" t="str">
            <v>0</v>
          </cell>
          <cell r="BV411" t="str">
            <v>0</v>
          </cell>
          <cell r="BW411" t="str">
            <v>0</v>
          </cell>
          <cell r="BX411" t="str">
            <v>0</v>
          </cell>
          <cell r="BY411" t="str">
            <v>0</v>
          </cell>
          <cell r="BZ411" t="str">
            <v>0</v>
          </cell>
          <cell r="CA411" t="str">
            <v>0</v>
          </cell>
          <cell r="CB411" t="str">
            <v>0</v>
          </cell>
          <cell r="CC411" t="str">
            <v>0</v>
          </cell>
          <cell r="CD411" t="str">
            <v>0</v>
          </cell>
          <cell r="CE411" t="str">
            <v>0</v>
          </cell>
          <cell r="CF411" t="str">
            <v>0</v>
          </cell>
          <cell r="CG411" t="str">
            <v>0</v>
          </cell>
          <cell r="CH411" t="str">
            <v>0</v>
          </cell>
          <cell r="CI411" t="str">
            <v>0</v>
          </cell>
          <cell r="CJ411" t="str">
            <v>0</v>
          </cell>
          <cell r="CK411" t="str">
            <v>0</v>
          </cell>
          <cell r="CL411" t="str">
            <v>0</v>
          </cell>
          <cell r="CM411" t="str">
            <v>0</v>
          </cell>
          <cell r="CN411" t="str">
            <v>0</v>
          </cell>
          <cell r="CO411" t="str">
            <v>0</v>
          </cell>
          <cell r="CP411" t="str">
            <v>0</v>
          </cell>
          <cell r="CQ411" t="str">
            <v>0</v>
          </cell>
          <cell r="CR411" t="str">
            <v>0</v>
          </cell>
          <cell r="CS411" t="str">
            <v>0</v>
          </cell>
          <cell r="CT411" t="str">
            <v>0</v>
          </cell>
          <cell r="CU411">
            <v>0</v>
          </cell>
        </row>
        <row r="412">
          <cell r="C412">
            <v>854</v>
          </cell>
          <cell r="D412" t="str">
            <v>271</v>
          </cell>
          <cell r="E412" t="str">
            <v>ITT Technical Institute</v>
          </cell>
          <cell r="F412" t="str">
            <v>ESI</v>
          </cell>
          <cell r="G412" t="str">
            <v>Knoxville</v>
          </cell>
          <cell r="H412" t="str">
            <v>TN</v>
          </cell>
          <cell r="I412" t="str">
            <v>37932</v>
          </cell>
          <cell r="J412" t="str">
            <v>Knoxville, TN</v>
          </cell>
          <cell r="K412" t="str">
            <v>Knoxville, TN</v>
          </cell>
          <cell r="L412" t="str">
            <v>ACICS</v>
          </cell>
          <cell r="M412" t="str">
            <v>475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  <cell r="AC412" t="str">
            <v>0</v>
          </cell>
          <cell r="AD412" t="str">
            <v>0</v>
          </cell>
          <cell r="AE412" t="str">
            <v>0</v>
          </cell>
          <cell r="AF412" t="str">
            <v>0</v>
          </cell>
          <cell r="AG412" t="str">
            <v>0</v>
          </cell>
          <cell r="AH412" t="str">
            <v>0</v>
          </cell>
          <cell r="AI412" t="str">
            <v>-1</v>
          </cell>
          <cell r="AJ412" t="str">
            <v>0</v>
          </cell>
          <cell r="AK412" t="str">
            <v>0</v>
          </cell>
          <cell r="AL412" t="str">
            <v>0</v>
          </cell>
          <cell r="AM412" t="str">
            <v>0</v>
          </cell>
          <cell r="AN412" t="str">
            <v>0</v>
          </cell>
          <cell r="AO412" t="str">
            <v>0</v>
          </cell>
          <cell r="AP412" t="str">
            <v>0</v>
          </cell>
          <cell r="AQ412" t="str">
            <v>0</v>
          </cell>
          <cell r="AR412" t="str">
            <v>0</v>
          </cell>
          <cell r="AS412" t="str">
            <v>-1</v>
          </cell>
          <cell r="AT412" t="str">
            <v>-1</v>
          </cell>
          <cell r="AU412" t="str">
            <v>0</v>
          </cell>
          <cell r="AV412" t="str">
            <v>0</v>
          </cell>
          <cell r="AW412" t="str">
            <v>0</v>
          </cell>
          <cell r="AX412" t="str">
            <v>0</v>
          </cell>
          <cell r="AY412" t="str">
            <v>0</v>
          </cell>
          <cell r="AZ412" t="str">
            <v>0</v>
          </cell>
          <cell r="BA412" t="str">
            <v>0</v>
          </cell>
          <cell r="BB412" t="str">
            <v>0</v>
          </cell>
          <cell r="BC412" t="str">
            <v>0</v>
          </cell>
          <cell r="BD412" t="str">
            <v>0</v>
          </cell>
          <cell r="BE412" t="str">
            <v>0</v>
          </cell>
          <cell r="BF412" t="str">
            <v>0</v>
          </cell>
          <cell r="BG412" t="str">
            <v>0</v>
          </cell>
          <cell r="BH412" t="str">
            <v>0</v>
          </cell>
          <cell r="BI412" t="str">
            <v>0</v>
          </cell>
          <cell r="BJ412" t="str">
            <v>0</v>
          </cell>
          <cell r="BK412" t="str">
            <v>0</v>
          </cell>
          <cell r="BL412" t="str">
            <v>0</v>
          </cell>
          <cell r="BM412" t="str">
            <v>-1</v>
          </cell>
          <cell r="BN412" t="str">
            <v>-1</v>
          </cell>
          <cell r="BO412" t="str">
            <v>0</v>
          </cell>
          <cell r="BP412" t="str">
            <v>0</v>
          </cell>
          <cell r="BQ412" t="str">
            <v>0</v>
          </cell>
          <cell r="BR412" t="str">
            <v>0</v>
          </cell>
          <cell r="BS412" t="str">
            <v>0</v>
          </cell>
          <cell r="BT412" t="str">
            <v>0</v>
          </cell>
          <cell r="BU412" t="str">
            <v>0</v>
          </cell>
          <cell r="BV412" t="str">
            <v>0</v>
          </cell>
          <cell r="BW412" t="str">
            <v>0</v>
          </cell>
          <cell r="BX412" t="str">
            <v>0</v>
          </cell>
          <cell r="BY412" t="str">
            <v>0</v>
          </cell>
          <cell r="BZ412" t="str">
            <v>0</v>
          </cell>
          <cell r="CA412" t="str">
            <v>0</v>
          </cell>
          <cell r="CB412" t="str">
            <v>0</v>
          </cell>
          <cell r="CC412" t="str">
            <v>0</v>
          </cell>
          <cell r="CD412" t="str">
            <v>0</v>
          </cell>
          <cell r="CE412" t="str">
            <v>0</v>
          </cell>
          <cell r="CF412" t="str">
            <v>0</v>
          </cell>
          <cell r="CG412" t="str">
            <v>0</v>
          </cell>
          <cell r="CH412" t="str">
            <v>0</v>
          </cell>
          <cell r="CI412" t="str">
            <v>0</v>
          </cell>
          <cell r="CJ412" t="str">
            <v>0</v>
          </cell>
          <cell r="CK412" t="str">
            <v>0</v>
          </cell>
          <cell r="CL412" t="str">
            <v>0</v>
          </cell>
          <cell r="CM412" t="str">
            <v>0</v>
          </cell>
          <cell r="CN412" t="str">
            <v>0</v>
          </cell>
          <cell r="CO412" t="str">
            <v>0</v>
          </cell>
          <cell r="CP412" t="str">
            <v>0</v>
          </cell>
          <cell r="CQ412" t="str">
            <v>0</v>
          </cell>
          <cell r="CR412" t="str">
            <v>0</v>
          </cell>
          <cell r="CS412" t="str">
            <v>0</v>
          </cell>
          <cell r="CT412" t="str">
            <v>0</v>
          </cell>
          <cell r="CU412">
            <v>0</v>
          </cell>
        </row>
        <row r="413">
          <cell r="C413">
            <v>855</v>
          </cell>
          <cell r="D413" t="str">
            <v>272</v>
          </cell>
          <cell r="E413" t="str">
            <v>ITT Technical Institute</v>
          </cell>
          <cell r="F413" t="str">
            <v>ESI</v>
          </cell>
          <cell r="G413" t="str">
            <v>Memphis</v>
          </cell>
          <cell r="H413" t="str">
            <v>TN</v>
          </cell>
          <cell r="I413" t="str">
            <v>38119</v>
          </cell>
          <cell r="J413" t="str">
            <v>Memphis, TN-AR-MS</v>
          </cell>
          <cell r="K413" t="str">
            <v>Memphis, TN-AR-MS</v>
          </cell>
          <cell r="L413" t="str">
            <v>ACICS</v>
          </cell>
          <cell r="M413" t="str">
            <v>283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  <cell r="AC413" t="str">
            <v>0</v>
          </cell>
          <cell r="AD413" t="str">
            <v>0</v>
          </cell>
          <cell r="AE413" t="str">
            <v>0</v>
          </cell>
          <cell r="AF413" t="str">
            <v>0</v>
          </cell>
          <cell r="AG413" t="str">
            <v>0</v>
          </cell>
          <cell r="AH413" t="str">
            <v>0</v>
          </cell>
          <cell r="AI413" t="str">
            <v>-1</v>
          </cell>
          <cell r="AJ413" t="str">
            <v>0</v>
          </cell>
          <cell r="AK413" t="str">
            <v>0</v>
          </cell>
          <cell r="AL413" t="str">
            <v>0</v>
          </cell>
          <cell r="AM413" t="str">
            <v>0</v>
          </cell>
          <cell r="AN413" t="str">
            <v>0</v>
          </cell>
          <cell r="AO413" t="str">
            <v>0</v>
          </cell>
          <cell r="AP413" t="str">
            <v>0</v>
          </cell>
          <cell r="AQ413" t="str">
            <v>0</v>
          </cell>
          <cell r="AR413" t="str">
            <v>0</v>
          </cell>
          <cell r="AS413" t="str">
            <v>-1</v>
          </cell>
          <cell r="AT413" t="str">
            <v>-1</v>
          </cell>
          <cell r="AU413" t="str">
            <v>0</v>
          </cell>
          <cell r="AV413" t="str">
            <v>0</v>
          </cell>
          <cell r="AW413" t="str">
            <v>0</v>
          </cell>
          <cell r="AX413" t="str">
            <v>0</v>
          </cell>
          <cell r="AY413" t="str">
            <v>0</v>
          </cell>
          <cell r="AZ413" t="str">
            <v>0</v>
          </cell>
          <cell r="BA413" t="str">
            <v>0</v>
          </cell>
          <cell r="BB413" t="str">
            <v>0</v>
          </cell>
          <cell r="BC413" t="str">
            <v>0</v>
          </cell>
          <cell r="BD413" t="str">
            <v>0</v>
          </cell>
          <cell r="BE413" t="str">
            <v>0</v>
          </cell>
          <cell r="BF413" t="str">
            <v>0</v>
          </cell>
          <cell r="BG413" t="str">
            <v>0</v>
          </cell>
          <cell r="BH413" t="str">
            <v>0</v>
          </cell>
          <cell r="BI413" t="str">
            <v>0</v>
          </cell>
          <cell r="BJ413" t="str">
            <v>0</v>
          </cell>
          <cell r="BK413" t="str">
            <v>0</v>
          </cell>
          <cell r="BL413" t="str">
            <v>0</v>
          </cell>
          <cell r="BM413" t="str">
            <v>-1</v>
          </cell>
          <cell r="BN413" t="str">
            <v>-1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 t="str">
            <v>0</v>
          </cell>
          <cell r="CB413" t="str">
            <v>0</v>
          </cell>
          <cell r="CC413" t="str">
            <v>0</v>
          </cell>
          <cell r="CD413" t="str">
            <v>0</v>
          </cell>
          <cell r="CE413" t="str">
            <v>0</v>
          </cell>
          <cell r="CF413" t="str">
            <v>0</v>
          </cell>
          <cell r="CG413" t="str">
            <v>0</v>
          </cell>
          <cell r="CH413" t="str">
            <v>0</v>
          </cell>
          <cell r="CI413" t="str">
            <v>0</v>
          </cell>
          <cell r="CJ413" t="str">
            <v>0</v>
          </cell>
          <cell r="CK413" t="str">
            <v>0</v>
          </cell>
          <cell r="CL413" t="str">
            <v>0</v>
          </cell>
          <cell r="CM413" t="str">
            <v>0</v>
          </cell>
          <cell r="CN413" t="str">
            <v>0</v>
          </cell>
          <cell r="CO413" t="str">
            <v>0</v>
          </cell>
          <cell r="CP413" t="str">
            <v>0</v>
          </cell>
          <cell r="CQ413" t="str">
            <v>0</v>
          </cell>
          <cell r="CR413" t="str">
            <v>0</v>
          </cell>
          <cell r="CS413" t="str">
            <v>0</v>
          </cell>
          <cell r="CT413" t="str">
            <v>0</v>
          </cell>
          <cell r="CU413">
            <v>0</v>
          </cell>
        </row>
        <row r="414">
          <cell r="C414">
            <v>856</v>
          </cell>
          <cell r="D414" t="str">
            <v>273</v>
          </cell>
          <cell r="E414" t="str">
            <v>ITT Technical Institute</v>
          </cell>
          <cell r="F414" t="str">
            <v>ESI</v>
          </cell>
          <cell r="G414" t="str">
            <v>Nashville</v>
          </cell>
          <cell r="H414" t="str">
            <v>TN</v>
          </cell>
          <cell r="I414" t="str">
            <v>37214</v>
          </cell>
          <cell r="J414" t="str">
            <v>Nashville, TN</v>
          </cell>
          <cell r="K414" t="str">
            <v>Nashville, TN</v>
          </cell>
          <cell r="L414" t="str">
            <v>ACICS</v>
          </cell>
          <cell r="M414" t="str">
            <v>56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  <cell r="AC414" t="str">
            <v>0</v>
          </cell>
          <cell r="AD414" t="str">
            <v>0</v>
          </cell>
          <cell r="AE414" t="str">
            <v>0</v>
          </cell>
          <cell r="AF414" t="str">
            <v>0</v>
          </cell>
          <cell r="AG414" t="str">
            <v>0</v>
          </cell>
          <cell r="AH414" t="str">
            <v>0</v>
          </cell>
          <cell r="AI414" t="str">
            <v>-1</v>
          </cell>
          <cell r="AJ414" t="str">
            <v>0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 t="str">
            <v>0</v>
          </cell>
          <cell r="AR414" t="str">
            <v>0</v>
          </cell>
          <cell r="AS414" t="str">
            <v>-1</v>
          </cell>
          <cell r="AT414" t="str">
            <v>-1</v>
          </cell>
          <cell r="AU414" t="str">
            <v>0</v>
          </cell>
          <cell r="AV414" t="str">
            <v>0</v>
          </cell>
          <cell r="AW414" t="str">
            <v>0</v>
          </cell>
          <cell r="AX414" t="str">
            <v>0</v>
          </cell>
          <cell r="AY414" t="str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 t="str">
            <v>0</v>
          </cell>
          <cell r="BD414" t="str">
            <v>0</v>
          </cell>
          <cell r="BE414" t="str">
            <v>0</v>
          </cell>
          <cell r="BF414" t="str">
            <v>0</v>
          </cell>
          <cell r="BG414" t="str">
            <v>0</v>
          </cell>
          <cell r="BH414" t="str">
            <v>0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-1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 t="str">
            <v>0</v>
          </cell>
          <cell r="CB414" t="str">
            <v>0</v>
          </cell>
          <cell r="CC414" t="str">
            <v>0</v>
          </cell>
          <cell r="CD414" t="str">
            <v>0</v>
          </cell>
          <cell r="CE414" t="str">
            <v>0</v>
          </cell>
          <cell r="CF414" t="str">
            <v>0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 t="str">
            <v>0</v>
          </cell>
          <cell r="CN414" t="str">
            <v>0</v>
          </cell>
          <cell r="CO414" t="str">
            <v>0</v>
          </cell>
          <cell r="CP414" t="str">
            <v>0</v>
          </cell>
          <cell r="CQ414" t="str">
            <v>0</v>
          </cell>
          <cell r="CR414" t="str">
            <v>0</v>
          </cell>
          <cell r="CS414" t="str">
            <v>0</v>
          </cell>
          <cell r="CT414" t="str">
            <v>0</v>
          </cell>
          <cell r="CU414">
            <v>0</v>
          </cell>
        </row>
        <row r="415">
          <cell r="C415">
            <v>857</v>
          </cell>
          <cell r="D415" t="str">
            <v>274</v>
          </cell>
          <cell r="E415" t="str">
            <v>ITT Technical Institute</v>
          </cell>
          <cell r="F415" t="str">
            <v>ESI</v>
          </cell>
          <cell r="G415" t="str">
            <v>Arlington</v>
          </cell>
          <cell r="H415" t="str">
            <v>TX</v>
          </cell>
          <cell r="I415" t="str">
            <v>76011</v>
          </cell>
          <cell r="J415" t="str">
            <v>Fort Worth-Arlington, TX</v>
          </cell>
          <cell r="K415" t="str">
            <v>Dallas-Fort Worth, TX</v>
          </cell>
          <cell r="L415" t="str">
            <v>ACICS</v>
          </cell>
          <cell r="M415" t="str">
            <v>475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-1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-1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  <cell r="BF415" t="str">
            <v>0</v>
          </cell>
          <cell r="BG415" t="str">
            <v>0</v>
          </cell>
          <cell r="BH415" t="str">
            <v>0</v>
          </cell>
          <cell r="BI415" t="str">
            <v>0</v>
          </cell>
          <cell r="BJ415" t="str">
            <v>0</v>
          </cell>
          <cell r="BK415" t="str">
            <v>0</v>
          </cell>
          <cell r="BL415" t="str">
            <v>0</v>
          </cell>
          <cell r="BM415" t="str">
            <v>-1</v>
          </cell>
          <cell r="BN415" t="str">
            <v>0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 t="str">
            <v>0</v>
          </cell>
          <cell r="CB415" t="str">
            <v>0</v>
          </cell>
          <cell r="CC415" t="str">
            <v>0</v>
          </cell>
          <cell r="CD415" t="str">
            <v>0</v>
          </cell>
          <cell r="CE415" t="str">
            <v>0</v>
          </cell>
          <cell r="CF415" t="str">
            <v>0</v>
          </cell>
          <cell r="CG415" t="str">
            <v>0</v>
          </cell>
          <cell r="CH415" t="str">
            <v>0</v>
          </cell>
          <cell r="CI415" t="str">
            <v>0</v>
          </cell>
          <cell r="CJ415" t="str">
            <v>0</v>
          </cell>
          <cell r="CK415" t="str">
            <v>0</v>
          </cell>
          <cell r="CL415" t="str">
            <v>0</v>
          </cell>
          <cell r="CM415" t="str">
            <v>0</v>
          </cell>
          <cell r="CN415" t="str">
            <v>0</v>
          </cell>
          <cell r="CO415" t="str">
            <v>0</v>
          </cell>
          <cell r="CP415" t="str">
            <v>0</v>
          </cell>
          <cell r="CQ415" t="str">
            <v>0</v>
          </cell>
          <cell r="CR415" t="str">
            <v>0</v>
          </cell>
          <cell r="CS415" t="str">
            <v>0</v>
          </cell>
          <cell r="CT415" t="str">
            <v>0</v>
          </cell>
          <cell r="CU415">
            <v>0</v>
          </cell>
        </row>
        <row r="416">
          <cell r="C416">
            <v>858</v>
          </cell>
          <cell r="D416" t="str">
            <v>275</v>
          </cell>
          <cell r="E416" t="str">
            <v>ITT Technical Institute</v>
          </cell>
          <cell r="F416" t="str">
            <v>ESI</v>
          </cell>
          <cell r="G416" t="str">
            <v>Richardson</v>
          </cell>
          <cell r="H416" t="str">
            <v>TX</v>
          </cell>
          <cell r="I416" t="str">
            <v>75080</v>
          </cell>
          <cell r="J416" t="str">
            <v>Dallas, TX</v>
          </cell>
          <cell r="K416" t="str">
            <v>Dallas-Fort Worth, TX</v>
          </cell>
          <cell r="L416" t="str">
            <v>ACICS</v>
          </cell>
          <cell r="M416" t="str">
            <v>567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 t="str">
            <v>0</v>
          </cell>
          <cell r="AF416" t="str">
            <v>0</v>
          </cell>
          <cell r="AG416" t="str">
            <v>0</v>
          </cell>
          <cell r="AH416" t="str">
            <v>0</v>
          </cell>
          <cell r="AI416" t="str">
            <v>-1</v>
          </cell>
          <cell r="AJ416" t="str">
            <v>0</v>
          </cell>
          <cell r="AK416" t="str">
            <v>0</v>
          </cell>
          <cell r="AL416" t="str">
            <v>0</v>
          </cell>
          <cell r="AM416" t="str">
            <v>0</v>
          </cell>
          <cell r="AN416" t="str">
            <v>0</v>
          </cell>
          <cell r="AO416" t="str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-1</v>
          </cell>
          <cell r="AT416" t="str">
            <v>0</v>
          </cell>
          <cell r="AU416" t="str">
            <v>0</v>
          </cell>
          <cell r="AV416" t="str">
            <v>0</v>
          </cell>
          <cell r="AW416" t="str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  <cell r="BF416" t="str">
            <v>0</v>
          </cell>
          <cell r="BG416" t="str">
            <v>0</v>
          </cell>
          <cell r="BH416" t="str">
            <v>0</v>
          </cell>
          <cell r="BI416" t="str">
            <v>0</v>
          </cell>
          <cell r="BJ416" t="str">
            <v>0</v>
          </cell>
          <cell r="BK416" t="str">
            <v>0</v>
          </cell>
          <cell r="BL416" t="str">
            <v>0</v>
          </cell>
          <cell r="BM416" t="str">
            <v>-1</v>
          </cell>
          <cell r="BN416" t="str">
            <v>0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 t="str">
            <v>0</v>
          </cell>
          <cell r="CB416" t="str">
            <v>0</v>
          </cell>
          <cell r="CC416" t="str">
            <v>0</v>
          </cell>
          <cell r="CD416" t="str">
            <v>0</v>
          </cell>
          <cell r="CE416" t="str">
            <v>0</v>
          </cell>
          <cell r="CF416" t="str">
            <v>0</v>
          </cell>
          <cell r="CG416" t="str">
            <v>0</v>
          </cell>
          <cell r="CH416" t="str">
            <v>0</v>
          </cell>
          <cell r="CI416" t="str">
            <v>0</v>
          </cell>
          <cell r="CJ416" t="str">
            <v>0</v>
          </cell>
          <cell r="CK416" t="str">
            <v>0</v>
          </cell>
          <cell r="CL416" t="str">
            <v>0</v>
          </cell>
          <cell r="CM416" t="str">
            <v>0</v>
          </cell>
          <cell r="CN416" t="str">
            <v>0</v>
          </cell>
          <cell r="CO416" t="str">
            <v>0</v>
          </cell>
          <cell r="CP416" t="str">
            <v>0</v>
          </cell>
          <cell r="CQ416" t="str">
            <v>0</v>
          </cell>
          <cell r="CR416" t="str">
            <v>0</v>
          </cell>
          <cell r="CS416" t="str">
            <v>0</v>
          </cell>
          <cell r="CT416" t="str">
            <v>0</v>
          </cell>
          <cell r="CU416">
            <v>0</v>
          </cell>
        </row>
        <row r="417">
          <cell r="C417">
            <v>859</v>
          </cell>
          <cell r="D417" t="str">
            <v>276</v>
          </cell>
          <cell r="E417" t="str">
            <v>ITT Technical Institute</v>
          </cell>
          <cell r="F417" t="str">
            <v>ESI</v>
          </cell>
          <cell r="G417" t="str">
            <v>Houston (North)</v>
          </cell>
          <cell r="H417" t="str">
            <v>TX</v>
          </cell>
          <cell r="I417" t="str">
            <v>77090</v>
          </cell>
          <cell r="J417" t="str">
            <v>Houston, TX</v>
          </cell>
          <cell r="K417" t="str">
            <v>Houston-Galveston-Brazoria, TX</v>
          </cell>
          <cell r="L417" t="str">
            <v>ACICS</v>
          </cell>
          <cell r="M417" t="str">
            <v>567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-1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-1</v>
          </cell>
          <cell r="AT417" t="str">
            <v>0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  <cell r="BF417" t="str">
            <v>0</v>
          </cell>
          <cell r="BG417" t="str">
            <v>0</v>
          </cell>
          <cell r="BH417" t="str">
            <v>0</v>
          </cell>
          <cell r="BI417" t="str">
            <v>0</v>
          </cell>
          <cell r="BJ417" t="str">
            <v>0</v>
          </cell>
          <cell r="BK417" t="str">
            <v>0</v>
          </cell>
          <cell r="BL417" t="str">
            <v>0</v>
          </cell>
          <cell r="BM417" t="str">
            <v>-1</v>
          </cell>
          <cell r="BN417" t="str">
            <v>0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 t="str">
            <v>0</v>
          </cell>
          <cell r="CB417" t="str">
            <v>0</v>
          </cell>
          <cell r="CC417" t="str">
            <v>0</v>
          </cell>
          <cell r="CD417" t="str">
            <v>0</v>
          </cell>
          <cell r="CE417" t="str">
            <v>0</v>
          </cell>
          <cell r="CF417" t="str">
            <v>0</v>
          </cell>
          <cell r="CG417" t="str">
            <v>0</v>
          </cell>
          <cell r="CH417" t="str">
            <v>0</v>
          </cell>
          <cell r="CI417" t="str">
            <v>0</v>
          </cell>
          <cell r="CJ417" t="str">
            <v>0</v>
          </cell>
          <cell r="CK417" t="str">
            <v>0</v>
          </cell>
          <cell r="CL417" t="str">
            <v>0</v>
          </cell>
          <cell r="CM417" t="str">
            <v>0</v>
          </cell>
          <cell r="CN417" t="str">
            <v>0</v>
          </cell>
          <cell r="CO417" t="str">
            <v>0</v>
          </cell>
          <cell r="CP417" t="str">
            <v>0</v>
          </cell>
          <cell r="CQ417" t="str">
            <v>0</v>
          </cell>
          <cell r="CR417" t="str">
            <v>0</v>
          </cell>
          <cell r="CS417" t="str">
            <v>0</v>
          </cell>
          <cell r="CT417" t="str">
            <v>0</v>
          </cell>
          <cell r="CU417">
            <v>0</v>
          </cell>
        </row>
        <row r="418">
          <cell r="C418">
            <v>860</v>
          </cell>
          <cell r="D418" t="str">
            <v>277</v>
          </cell>
          <cell r="E418" t="str">
            <v>ITT Technical Institute</v>
          </cell>
          <cell r="F418" t="str">
            <v>ESI</v>
          </cell>
          <cell r="G418" t="str">
            <v>Houston (South)</v>
          </cell>
          <cell r="H418" t="str">
            <v>TX</v>
          </cell>
          <cell r="I418" t="str">
            <v>77058</v>
          </cell>
          <cell r="J418" t="str">
            <v>Houston, TX</v>
          </cell>
          <cell r="K418" t="str">
            <v>Houston-Galveston-Brazoria, TX</v>
          </cell>
          <cell r="L418" t="str">
            <v>ACICS</v>
          </cell>
          <cell r="M418" t="str">
            <v>546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-1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-1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  <cell r="BF418" t="str">
            <v>0</v>
          </cell>
          <cell r="BG418" t="str">
            <v>0</v>
          </cell>
          <cell r="BH418" t="str">
            <v>0</v>
          </cell>
          <cell r="BI418" t="str">
            <v>0</v>
          </cell>
          <cell r="BJ418" t="str">
            <v>0</v>
          </cell>
          <cell r="BK418" t="str">
            <v>0</v>
          </cell>
          <cell r="BL418" t="str">
            <v>0</v>
          </cell>
          <cell r="BM418" t="str">
            <v>-1</v>
          </cell>
          <cell r="BN418" t="str">
            <v>0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 t="str">
            <v>0</v>
          </cell>
          <cell r="CB418" t="str">
            <v>0</v>
          </cell>
          <cell r="CC418" t="str">
            <v>0</v>
          </cell>
          <cell r="CD418" t="str">
            <v>0</v>
          </cell>
          <cell r="CE418" t="str">
            <v>0</v>
          </cell>
          <cell r="CF418" t="str">
            <v>0</v>
          </cell>
          <cell r="CG418" t="str">
            <v>0</v>
          </cell>
          <cell r="CH418" t="str">
            <v>0</v>
          </cell>
          <cell r="CI418" t="str">
            <v>0</v>
          </cell>
          <cell r="CJ418" t="str">
            <v>0</v>
          </cell>
          <cell r="CK418" t="str">
            <v>0</v>
          </cell>
          <cell r="CL418" t="str">
            <v>0</v>
          </cell>
          <cell r="CM418" t="str">
            <v>0</v>
          </cell>
          <cell r="CN418" t="str">
            <v>0</v>
          </cell>
          <cell r="CO418" t="str">
            <v>0</v>
          </cell>
          <cell r="CP418" t="str">
            <v>0</v>
          </cell>
          <cell r="CQ418" t="str">
            <v>0</v>
          </cell>
          <cell r="CR418" t="str">
            <v>0</v>
          </cell>
          <cell r="CS418" t="str">
            <v>0</v>
          </cell>
          <cell r="CT418" t="str">
            <v>0</v>
          </cell>
          <cell r="CU418">
            <v>0</v>
          </cell>
        </row>
        <row r="419">
          <cell r="C419">
            <v>861</v>
          </cell>
          <cell r="D419" t="str">
            <v>278</v>
          </cell>
          <cell r="E419" t="str">
            <v>ITT Technical Institute</v>
          </cell>
          <cell r="F419" t="str">
            <v>ESI</v>
          </cell>
          <cell r="G419" t="str">
            <v>Houston (West)</v>
          </cell>
          <cell r="H419" t="str">
            <v>TX</v>
          </cell>
          <cell r="I419" t="str">
            <v>77063</v>
          </cell>
          <cell r="J419" t="str">
            <v>Houston, TX</v>
          </cell>
          <cell r="K419" t="str">
            <v>Houston-Galveston-Brazoria, TX</v>
          </cell>
          <cell r="L419" t="str">
            <v>ACICS</v>
          </cell>
          <cell r="M419" t="str">
            <v>569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 t="str">
            <v>0</v>
          </cell>
          <cell r="AF419" t="str">
            <v>0</v>
          </cell>
          <cell r="AG419" t="str">
            <v>0</v>
          </cell>
          <cell r="AH419" t="str">
            <v>0</v>
          </cell>
          <cell r="AI419" t="str">
            <v>-1</v>
          </cell>
          <cell r="AJ419" t="str">
            <v>0</v>
          </cell>
          <cell r="AK419" t="str">
            <v>0</v>
          </cell>
          <cell r="AL419" t="str">
            <v>0</v>
          </cell>
          <cell r="AM419" t="str">
            <v>0</v>
          </cell>
          <cell r="AN419" t="str">
            <v>0</v>
          </cell>
          <cell r="AO419" t="str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-1</v>
          </cell>
          <cell r="AT419" t="str">
            <v>0</v>
          </cell>
          <cell r="AU419" t="str">
            <v>0</v>
          </cell>
          <cell r="AV419" t="str">
            <v>0</v>
          </cell>
          <cell r="AW419" t="str">
            <v>0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  <cell r="BF419" t="str">
            <v>0</v>
          </cell>
          <cell r="BG419" t="str">
            <v>0</v>
          </cell>
          <cell r="BH419" t="str">
            <v>0</v>
          </cell>
          <cell r="BI419" t="str">
            <v>0</v>
          </cell>
          <cell r="BJ419" t="str">
            <v>0</v>
          </cell>
          <cell r="BK419" t="str">
            <v>0</v>
          </cell>
          <cell r="BL419" t="str">
            <v>0</v>
          </cell>
          <cell r="BM419" t="str">
            <v>-1</v>
          </cell>
          <cell r="BN419" t="str">
            <v>0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 t="str">
            <v>0</v>
          </cell>
          <cell r="CB419" t="str">
            <v>0</v>
          </cell>
          <cell r="CC419" t="str">
            <v>0</v>
          </cell>
          <cell r="CD419" t="str">
            <v>0</v>
          </cell>
          <cell r="CE419" t="str">
            <v>0</v>
          </cell>
          <cell r="CF419" t="str">
            <v>0</v>
          </cell>
          <cell r="CG419" t="str">
            <v>0</v>
          </cell>
          <cell r="CH419" t="str">
            <v>0</v>
          </cell>
          <cell r="CI419" t="str">
            <v>0</v>
          </cell>
          <cell r="CJ419" t="str">
            <v>0</v>
          </cell>
          <cell r="CK419" t="str">
            <v>0</v>
          </cell>
          <cell r="CL419" t="str">
            <v>0</v>
          </cell>
          <cell r="CM419" t="str">
            <v>0</v>
          </cell>
          <cell r="CN419" t="str">
            <v>0</v>
          </cell>
          <cell r="CO419" t="str">
            <v>0</v>
          </cell>
          <cell r="CP419" t="str">
            <v>0</v>
          </cell>
          <cell r="CQ419" t="str">
            <v>0</v>
          </cell>
          <cell r="CR419" t="str">
            <v>0</v>
          </cell>
          <cell r="CS419" t="str">
            <v>0</v>
          </cell>
          <cell r="CT419" t="str">
            <v>0</v>
          </cell>
          <cell r="CU419">
            <v>0</v>
          </cell>
        </row>
        <row r="420">
          <cell r="C420">
            <v>862</v>
          </cell>
          <cell r="D420" t="str">
            <v>279</v>
          </cell>
          <cell r="E420" t="str">
            <v>ITT Technical Institute</v>
          </cell>
          <cell r="F420" t="str">
            <v>ESI</v>
          </cell>
          <cell r="G420" t="str">
            <v>Austin</v>
          </cell>
          <cell r="H420" t="str">
            <v>TX</v>
          </cell>
          <cell r="I420" t="str">
            <v>78723</v>
          </cell>
          <cell r="J420" t="str">
            <v>Austin-San Marcos, TX</v>
          </cell>
          <cell r="K420" t="str">
            <v>Austin-San Marcos, TX</v>
          </cell>
          <cell r="L420" t="str">
            <v>ACICS</v>
          </cell>
          <cell r="M420" t="str">
            <v>644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-1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-1</v>
          </cell>
          <cell r="AT420" t="str">
            <v>0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  <cell r="BF420" t="str">
            <v>0</v>
          </cell>
          <cell r="BG420" t="str">
            <v>0</v>
          </cell>
          <cell r="BH420" t="str">
            <v>0</v>
          </cell>
          <cell r="BI420" t="str">
            <v>0</v>
          </cell>
          <cell r="BJ420" t="str">
            <v>0</v>
          </cell>
          <cell r="BK420" t="str">
            <v>0</v>
          </cell>
          <cell r="BL420" t="str">
            <v>0</v>
          </cell>
          <cell r="BM420" t="str">
            <v>-1</v>
          </cell>
          <cell r="BN420" t="str">
            <v>0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 t="str">
            <v>0</v>
          </cell>
          <cell r="CB420" t="str">
            <v>0</v>
          </cell>
          <cell r="CC420" t="str">
            <v>0</v>
          </cell>
          <cell r="CD420" t="str">
            <v>0</v>
          </cell>
          <cell r="CE420" t="str">
            <v>0</v>
          </cell>
          <cell r="CF420" t="str">
            <v>0</v>
          </cell>
          <cell r="CG420" t="str">
            <v>0</v>
          </cell>
          <cell r="CH420" t="str">
            <v>0</v>
          </cell>
          <cell r="CI420" t="str">
            <v>0</v>
          </cell>
          <cell r="CJ420" t="str">
            <v>0</v>
          </cell>
          <cell r="CK420" t="str">
            <v>0</v>
          </cell>
          <cell r="CL420" t="str">
            <v>0</v>
          </cell>
          <cell r="CM420" t="str">
            <v>0</v>
          </cell>
          <cell r="CN420" t="str">
            <v>0</v>
          </cell>
          <cell r="CO420" t="str">
            <v>0</v>
          </cell>
          <cell r="CP420" t="str">
            <v>0</v>
          </cell>
          <cell r="CQ420" t="str">
            <v>0</v>
          </cell>
          <cell r="CR420" t="str">
            <v>0</v>
          </cell>
          <cell r="CS420" t="str">
            <v>0</v>
          </cell>
          <cell r="CT420" t="str">
            <v>0</v>
          </cell>
          <cell r="CU420">
            <v>0</v>
          </cell>
        </row>
        <row r="421">
          <cell r="C421">
            <v>863</v>
          </cell>
          <cell r="D421" t="str">
            <v>280</v>
          </cell>
          <cell r="E421" t="str">
            <v>ITT Technical Institute</v>
          </cell>
          <cell r="F421" t="str">
            <v>ESI</v>
          </cell>
          <cell r="G421" t="str">
            <v>San Antonio</v>
          </cell>
          <cell r="H421" t="str">
            <v>TX</v>
          </cell>
          <cell r="I421" t="str">
            <v>78249</v>
          </cell>
          <cell r="J421" t="str">
            <v>San Antonio, TX</v>
          </cell>
          <cell r="K421" t="str">
            <v>San Antonio, TX</v>
          </cell>
          <cell r="L421" t="str">
            <v>ACICS</v>
          </cell>
          <cell r="M421" t="str">
            <v>699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 t="str">
            <v>0</v>
          </cell>
          <cell r="AF421" t="str">
            <v>0</v>
          </cell>
          <cell r="AG421" t="str">
            <v>0</v>
          </cell>
          <cell r="AH421" t="str">
            <v>0</v>
          </cell>
          <cell r="AI421" t="str">
            <v>-1</v>
          </cell>
          <cell r="AJ421" t="str">
            <v>0</v>
          </cell>
          <cell r="AK421" t="str">
            <v>0</v>
          </cell>
          <cell r="AL421" t="str">
            <v>0</v>
          </cell>
          <cell r="AM421" t="str">
            <v>0</v>
          </cell>
          <cell r="AN421" t="str">
            <v>0</v>
          </cell>
          <cell r="AO421" t="str">
            <v>0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-1</v>
          </cell>
          <cell r="AT421" t="str">
            <v>0</v>
          </cell>
          <cell r="AU421" t="str">
            <v>0</v>
          </cell>
          <cell r="AV421" t="str">
            <v>0</v>
          </cell>
          <cell r="AW421" t="str">
            <v>0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 t="str">
            <v>0</v>
          </cell>
          <cell r="BD421" t="str">
            <v>0</v>
          </cell>
          <cell r="BE421" t="str">
            <v>0</v>
          </cell>
          <cell r="BF421" t="str">
            <v>0</v>
          </cell>
          <cell r="BG421" t="str">
            <v>0</v>
          </cell>
          <cell r="BH421" t="str">
            <v>0</v>
          </cell>
          <cell r="BI421" t="str">
            <v>0</v>
          </cell>
          <cell r="BJ421" t="str">
            <v>0</v>
          </cell>
          <cell r="BK421" t="str">
            <v>0</v>
          </cell>
          <cell r="BL421" t="str">
            <v>0</v>
          </cell>
          <cell r="BM421" t="str">
            <v>-1</v>
          </cell>
          <cell r="BN421" t="str">
            <v>0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 t="str">
            <v>0</v>
          </cell>
          <cell r="CB421" t="str">
            <v>0</v>
          </cell>
          <cell r="CC421" t="str">
            <v>0</v>
          </cell>
          <cell r="CD421" t="str">
            <v>0</v>
          </cell>
          <cell r="CE421" t="str">
            <v>0</v>
          </cell>
          <cell r="CF421" t="str">
            <v>0</v>
          </cell>
          <cell r="CG421" t="str">
            <v>0</v>
          </cell>
          <cell r="CH421" t="str">
            <v>0</v>
          </cell>
          <cell r="CI421" t="str">
            <v>0</v>
          </cell>
          <cell r="CJ421" t="str">
            <v>0</v>
          </cell>
          <cell r="CK421" t="str">
            <v>0</v>
          </cell>
          <cell r="CL421" t="str">
            <v>0</v>
          </cell>
          <cell r="CM421" t="str">
            <v>0</v>
          </cell>
          <cell r="CN421" t="str">
            <v>0</v>
          </cell>
          <cell r="CO421" t="str">
            <v>0</v>
          </cell>
          <cell r="CP421" t="str">
            <v>0</v>
          </cell>
          <cell r="CQ421" t="str">
            <v>0</v>
          </cell>
          <cell r="CR421" t="str">
            <v>0</v>
          </cell>
          <cell r="CS421" t="str">
            <v>0</v>
          </cell>
          <cell r="CT421" t="str">
            <v>0</v>
          </cell>
          <cell r="CU421">
            <v>0</v>
          </cell>
        </row>
        <row r="422">
          <cell r="C422">
            <v>864</v>
          </cell>
          <cell r="D422" t="str">
            <v>281</v>
          </cell>
          <cell r="E422" t="str">
            <v>ITT Technical Institute</v>
          </cell>
          <cell r="F422" t="str">
            <v>ESI</v>
          </cell>
          <cell r="G422" t="str">
            <v>Murray</v>
          </cell>
          <cell r="H422" t="str">
            <v>UT</v>
          </cell>
          <cell r="I422" t="str">
            <v>84123</v>
          </cell>
          <cell r="J422" t="str">
            <v>Salt Lake City-Ogden, UT</v>
          </cell>
          <cell r="K422" t="str">
            <v>Salt Lake City-Ogden, UT</v>
          </cell>
          <cell r="L422" t="str">
            <v>ACICS</v>
          </cell>
          <cell r="M422" t="str">
            <v>472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 t="str">
            <v>0</v>
          </cell>
          <cell r="AG422" t="str">
            <v>0</v>
          </cell>
          <cell r="AH422" t="str">
            <v>0</v>
          </cell>
          <cell r="AI422" t="str">
            <v>-1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-1</v>
          </cell>
          <cell r="AT422" t="str">
            <v>-1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  <cell r="BF422" t="str">
            <v>0</v>
          </cell>
          <cell r="BG422" t="str">
            <v>0</v>
          </cell>
          <cell r="BH422" t="str">
            <v>0</v>
          </cell>
          <cell r="BI422" t="str">
            <v>0</v>
          </cell>
          <cell r="BJ422" t="str">
            <v>0</v>
          </cell>
          <cell r="BK422" t="str">
            <v>0</v>
          </cell>
          <cell r="BL422" t="str">
            <v>0</v>
          </cell>
          <cell r="BM422" t="str">
            <v>-1</v>
          </cell>
          <cell r="BN422" t="str">
            <v>-1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 t="str">
            <v>0</v>
          </cell>
          <cell r="CB422" t="str">
            <v>0</v>
          </cell>
          <cell r="CC422" t="str">
            <v>0</v>
          </cell>
          <cell r="CD422" t="str">
            <v>0</v>
          </cell>
          <cell r="CE422" t="str">
            <v>0</v>
          </cell>
          <cell r="CF422" t="str">
            <v>0</v>
          </cell>
          <cell r="CG422" t="str">
            <v>0</v>
          </cell>
          <cell r="CH422" t="str">
            <v>0</v>
          </cell>
          <cell r="CI422" t="str">
            <v>0</v>
          </cell>
          <cell r="CJ422" t="str">
            <v>0</v>
          </cell>
          <cell r="CK422" t="str">
            <v>0</v>
          </cell>
          <cell r="CL422" t="str">
            <v>0</v>
          </cell>
          <cell r="CM422" t="str">
            <v>0</v>
          </cell>
          <cell r="CN422" t="str">
            <v>0</v>
          </cell>
          <cell r="CO422" t="str">
            <v>0</v>
          </cell>
          <cell r="CP422" t="str">
            <v>0</v>
          </cell>
          <cell r="CQ422" t="str">
            <v>0</v>
          </cell>
          <cell r="CR422" t="str">
            <v>0</v>
          </cell>
          <cell r="CS422" t="str">
            <v>0</v>
          </cell>
          <cell r="CT422" t="str">
            <v>0</v>
          </cell>
          <cell r="CU422">
            <v>0</v>
          </cell>
        </row>
        <row r="423">
          <cell r="C423">
            <v>865</v>
          </cell>
          <cell r="D423" t="str">
            <v>282</v>
          </cell>
          <cell r="E423" t="str">
            <v>ITT Technical Institute</v>
          </cell>
          <cell r="F423" t="str">
            <v>ESI</v>
          </cell>
          <cell r="G423" t="str">
            <v>Norfolk</v>
          </cell>
          <cell r="H423" t="str">
            <v>VA</v>
          </cell>
          <cell r="I423" t="str">
            <v>23502</v>
          </cell>
          <cell r="J423" t="str">
            <v>Norfolk-Virginia Beach-Newport News, VA-NC</v>
          </cell>
          <cell r="K423" t="str">
            <v>Norfolk-Virginia Beach-Newport News, VA-NC</v>
          </cell>
          <cell r="L423" t="str">
            <v>ACICS</v>
          </cell>
          <cell r="M423" t="str">
            <v>381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  <cell r="AC423" t="str">
            <v>0</v>
          </cell>
          <cell r="AD423" t="str">
            <v>0</v>
          </cell>
          <cell r="AE423" t="str">
            <v>0</v>
          </cell>
          <cell r="AF423" t="str">
            <v>0</v>
          </cell>
          <cell r="AG423" t="str">
            <v>0</v>
          </cell>
          <cell r="AH423" t="str">
            <v>0</v>
          </cell>
          <cell r="AI423" t="str">
            <v>-1</v>
          </cell>
          <cell r="AJ423" t="str">
            <v>0</v>
          </cell>
          <cell r="AK423" t="str">
            <v>0</v>
          </cell>
          <cell r="AL423" t="str">
            <v>0</v>
          </cell>
          <cell r="AM423" t="str">
            <v>0</v>
          </cell>
          <cell r="AN423" t="str">
            <v>0</v>
          </cell>
          <cell r="AO423" t="str">
            <v>0</v>
          </cell>
          <cell r="AP423" t="str">
            <v>0</v>
          </cell>
          <cell r="AQ423" t="str">
            <v>0</v>
          </cell>
          <cell r="AR423" t="str">
            <v>0</v>
          </cell>
          <cell r="AS423" t="str">
            <v>-1</v>
          </cell>
          <cell r="AT423" t="str">
            <v>-1</v>
          </cell>
          <cell r="AU423" t="str">
            <v>0</v>
          </cell>
          <cell r="AV423" t="str">
            <v>0</v>
          </cell>
          <cell r="AW423" t="str">
            <v>0</v>
          </cell>
          <cell r="AX423" t="str">
            <v>0</v>
          </cell>
          <cell r="AY423" t="str">
            <v>0</v>
          </cell>
          <cell r="AZ423" t="str">
            <v>0</v>
          </cell>
          <cell r="BA423" t="str">
            <v>0</v>
          </cell>
          <cell r="BB423" t="str">
            <v>0</v>
          </cell>
          <cell r="BC423" t="str">
            <v>0</v>
          </cell>
          <cell r="BD423" t="str">
            <v>0</v>
          </cell>
          <cell r="BE423" t="str">
            <v>0</v>
          </cell>
          <cell r="BF423" t="str">
            <v>0</v>
          </cell>
          <cell r="BG423" t="str">
            <v>0</v>
          </cell>
          <cell r="BH423" t="str">
            <v>0</v>
          </cell>
          <cell r="BI423" t="str">
            <v>0</v>
          </cell>
          <cell r="BJ423" t="str">
            <v>0</v>
          </cell>
          <cell r="BK423" t="str">
            <v>0</v>
          </cell>
          <cell r="BL423" t="str">
            <v>0</v>
          </cell>
          <cell r="BM423" t="str">
            <v>-1</v>
          </cell>
          <cell r="BN423" t="str">
            <v>-1</v>
          </cell>
          <cell r="BO423" t="str">
            <v>0</v>
          </cell>
          <cell r="BP423" t="str">
            <v>0</v>
          </cell>
          <cell r="BQ423" t="str">
            <v>0</v>
          </cell>
          <cell r="BR423" t="str">
            <v>0</v>
          </cell>
          <cell r="BS423" t="str">
            <v>0</v>
          </cell>
          <cell r="BT423" t="str">
            <v>0</v>
          </cell>
          <cell r="BU423" t="str">
            <v>0</v>
          </cell>
          <cell r="BV423" t="str">
            <v>0</v>
          </cell>
          <cell r="BW423" t="str">
            <v>0</v>
          </cell>
          <cell r="BX423" t="str">
            <v>0</v>
          </cell>
          <cell r="BY423" t="str">
            <v>0</v>
          </cell>
          <cell r="BZ423" t="str">
            <v>0</v>
          </cell>
          <cell r="CA423" t="str">
            <v>0</v>
          </cell>
          <cell r="CB423" t="str">
            <v>0</v>
          </cell>
          <cell r="CC423" t="str">
            <v>0</v>
          </cell>
          <cell r="CD423" t="str">
            <v>0</v>
          </cell>
          <cell r="CE423" t="str">
            <v>0</v>
          </cell>
          <cell r="CF423" t="str">
            <v>0</v>
          </cell>
          <cell r="CG423" t="str">
            <v>0</v>
          </cell>
          <cell r="CH423" t="str">
            <v>0</v>
          </cell>
          <cell r="CI423" t="str">
            <v>0</v>
          </cell>
          <cell r="CJ423" t="str">
            <v>0</v>
          </cell>
          <cell r="CK423" t="str">
            <v>0</v>
          </cell>
          <cell r="CL423" t="str">
            <v>0</v>
          </cell>
          <cell r="CM423" t="str">
            <v>0</v>
          </cell>
          <cell r="CN423" t="str">
            <v>0</v>
          </cell>
          <cell r="CO423" t="str">
            <v>0</v>
          </cell>
          <cell r="CP423" t="str">
            <v>0</v>
          </cell>
          <cell r="CQ423" t="str">
            <v>0</v>
          </cell>
          <cell r="CR423" t="str">
            <v>0</v>
          </cell>
          <cell r="CS423" t="str">
            <v>0</v>
          </cell>
          <cell r="CT423" t="str">
            <v>0</v>
          </cell>
          <cell r="CU423">
            <v>0</v>
          </cell>
        </row>
        <row r="424">
          <cell r="C424">
            <v>866</v>
          </cell>
          <cell r="D424" t="str">
            <v>283</v>
          </cell>
          <cell r="E424" t="str">
            <v>ITT Technical Institute</v>
          </cell>
          <cell r="F424" t="str">
            <v>ESI</v>
          </cell>
          <cell r="G424" t="str">
            <v>Richmond</v>
          </cell>
          <cell r="H424" t="str">
            <v>VA</v>
          </cell>
          <cell r="I424" t="str">
            <v>23235</v>
          </cell>
          <cell r="J424" t="str">
            <v>Richmond-Petersburg, VA</v>
          </cell>
          <cell r="K424" t="str">
            <v>Richmond-Petersburg, VA</v>
          </cell>
          <cell r="L424" t="str">
            <v>ACICS</v>
          </cell>
          <cell r="M424" t="str">
            <v>222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 t="str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-1</v>
          </cell>
          <cell r="AT424" t="str">
            <v>-1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  <cell r="BF424" t="str">
            <v>0</v>
          </cell>
          <cell r="BG424" t="str">
            <v>0</v>
          </cell>
          <cell r="BH424" t="str">
            <v>0</v>
          </cell>
          <cell r="BI424" t="str">
            <v>0</v>
          </cell>
          <cell r="BJ424" t="str">
            <v>0</v>
          </cell>
          <cell r="BK424" t="str">
            <v>0</v>
          </cell>
          <cell r="BL424" t="str">
            <v>0</v>
          </cell>
          <cell r="BM424" t="str">
            <v>-1</v>
          </cell>
          <cell r="BN424" t="str">
            <v>0</v>
          </cell>
          <cell r="BO424" t="str">
            <v>0</v>
          </cell>
          <cell r="BP424" t="str">
            <v>0</v>
          </cell>
          <cell r="BQ424" t="str">
            <v>0</v>
          </cell>
          <cell r="BR424" t="str">
            <v>0</v>
          </cell>
          <cell r="BS424" t="str">
            <v>0</v>
          </cell>
          <cell r="BT424" t="str">
            <v>0</v>
          </cell>
          <cell r="BU424" t="str">
            <v>0</v>
          </cell>
          <cell r="BV424" t="str">
            <v>0</v>
          </cell>
          <cell r="BW424" t="str">
            <v>0</v>
          </cell>
          <cell r="BX424" t="str">
            <v>0</v>
          </cell>
          <cell r="BY424" t="str">
            <v>0</v>
          </cell>
          <cell r="BZ424" t="str">
            <v>0</v>
          </cell>
          <cell r="CA424" t="str">
            <v>0</v>
          </cell>
          <cell r="CB424" t="str">
            <v>0</v>
          </cell>
          <cell r="CC424" t="str">
            <v>0</v>
          </cell>
          <cell r="CD424" t="str">
            <v>0</v>
          </cell>
          <cell r="CE424" t="str">
            <v>0</v>
          </cell>
          <cell r="CF424" t="str">
            <v>0</v>
          </cell>
          <cell r="CG424" t="str">
            <v>0</v>
          </cell>
          <cell r="CH424" t="str">
            <v>0</v>
          </cell>
          <cell r="CI424" t="str">
            <v>0</v>
          </cell>
          <cell r="CJ424" t="str">
            <v>0</v>
          </cell>
          <cell r="CK424" t="str">
            <v>0</v>
          </cell>
          <cell r="CL424" t="str">
            <v>0</v>
          </cell>
          <cell r="CM424" t="str">
            <v>0</v>
          </cell>
          <cell r="CN424" t="str">
            <v>0</v>
          </cell>
          <cell r="CO424" t="str">
            <v>0</v>
          </cell>
          <cell r="CP424" t="str">
            <v>0</v>
          </cell>
          <cell r="CQ424" t="str">
            <v>0</v>
          </cell>
          <cell r="CR424" t="str">
            <v>0</v>
          </cell>
          <cell r="CS424" t="str">
            <v>0</v>
          </cell>
          <cell r="CT424" t="str">
            <v>0</v>
          </cell>
          <cell r="CU424">
            <v>0</v>
          </cell>
        </row>
        <row r="425">
          <cell r="C425">
            <v>867</v>
          </cell>
          <cell r="D425" t="str">
            <v>284</v>
          </cell>
          <cell r="E425" t="str">
            <v>ITT Technical Institute</v>
          </cell>
          <cell r="F425" t="str">
            <v>ESI</v>
          </cell>
          <cell r="G425" t="str">
            <v>Chantilly</v>
          </cell>
          <cell r="H425" t="str">
            <v>VA</v>
          </cell>
          <cell r="I425" t="str">
            <v>20151</v>
          </cell>
          <cell r="J425" t="str">
            <v>Washington, DC-MD-VA-WV</v>
          </cell>
          <cell r="K425" t="str">
            <v>Washington-Baltimore, DC-MD-VA-WV</v>
          </cell>
          <cell r="L425" t="str">
            <v>ACICS</v>
          </cell>
          <cell r="M425" t="str">
            <v>NA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 t="str">
            <v>0</v>
          </cell>
          <cell r="AG425" t="str">
            <v>0</v>
          </cell>
          <cell r="AH425" t="str">
            <v>0</v>
          </cell>
          <cell r="AI425" t="str">
            <v>-1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-1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  <cell r="BF425" t="str">
            <v>0</v>
          </cell>
          <cell r="BG425" t="str">
            <v>0</v>
          </cell>
          <cell r="BH425" t="str">
            <v>0</v>
          </cell>
          <cell r="BI425" t="str">
            <v>0</v>
          </cell>
          <cell r="BJ425" t="str">
            <v>0</v>
          </cell>
          <cell r="BK425" t="str">
            <v>0</v>
          </cell>
          <cell r="BL425" t="str">
            <v>0</v>
          </cell>
          <cell r="BM425" t="str">
            <v>-1</v>
          </cell>
          <cell r="BN425" t="str">
            <v>0</v>
          </cell>
          <cell r="BO425" t="str">
            <v>0</v>
          </cell>
          <cell r="BP425" t="str">
            <v>0</v>
          </cell>
          <cell r="BQ425" t="str">
            <v>0</v>
          </cell>
          <cell r="BR425" t="str">
            <v>0</v>
          </cell>
          <cell r="BS425" t="str">
            <v>0</v>
          </cell>
          <cell r="BT425" t="str">
            <v>0</v>
          </cell>
          <cell r="BU425" t="str">
            <v>0</v>
          </cell>
          <cell r="BV425" t="str">
            <v>0</v>
          </cell>
          <cell r="BW425" t="str">
            <v>0</v>
          </cell>
          <cell r="BX425" t="str">
            <v>0</v>
          </cell>
          <cell r="BY425" t="str">
            <v>0</v>
          </cell>
          <cell r="BZ425" t="str">
            <v>0</v>
          </cell>
          <cell r="CA425" t="str">
            <v>0</v>
          </cell>
          <cell r="CB425" t="str">
            <v>0</v>
          </cell>
          <cell r="CC425" t="str">
            <v>0</v>
          </cell>
          <cell r="CD425" t="str">
            <v>0</v>
          </cell>
          <cell r="CE425" t="str">
            <v>0</v>
          </cell>
          <cell r="CF425" t="str">
            <v>0</v>
          </cell>
          <cell r="CG425" t="str">
            <v>0</v>
          </cell>
          <cell r="CH425" t="str">
            <v>0</v>
          </cell>
          <cell r="CI425" t="str">
            <v>0</v>
          </cell>
          <cell r="CJ425" t="str">
            <v>0</v>
          </cell>
          <cell r="CK425" t="str">
            <v>0</v>
          </cell>
          <cell r="CL425" t="str">
            <v>0</v>
          </cell>
          <cell r="CM425" t="str">
            <v>0</v>
          </cell>
          <cell r="CN425" t="str">
            <v>0</v>
          </cell>
          <cell r="CO425" t="str">
            <v>0</v>
          </cell>
          <cell r="CP425" t="str">
            <v>0</v>
          </cell>
          <cell r="CQ425" t="str">
            <v>0</v>
          </cell>
          <cell r="CR425" t="str">
            <v>0</v>
          </cell>
          <cell r="CS425" t="str">
            <v>0</v>
          </cell>
          <cell r="CT425" t="str">
            <v>0</v>
          </cell>
          <cell r="CU425">
            <v>0</v>
          </cell>
        </row>
        <row r="426">
          <cell r="C426">
            <v>868</v>
          </cell>
          <cell r="D426" t="str">
            <v>285</v>
          </cell>
          <cell r="E426" t="str">
            <v>ITT Technical Institute</v>
          </cell>
          <cell r="F426" t="str">
            <v>ESI</v>
          </cell>
          <cell r="G426" t="str">
            <v>Springfield</v>
          </cell>
          <cell r="H426" t="str">
            <v>VA</v>
          </cell>
          <cell r="I426" t="str">
            <v>22153</v>
          </cell>
          <cell r="J426" t="str">
            <v>Washington, DC-MD-VA-WV</v>
          </cell>
          <cell r="K426" t="str">
            <v>Washington-Baltimore, DC-MD-VA-WV</v>
          </cell>
          <cell r="L426" t="str">
            <v>ACICS</v>
          </cell>
          <cell r="M426" t="str">
            <v>NA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 t="str">
            <v>0</v>
          </cell>
          <cell r="AF426" t="str">
            <v>0</v>
          </cell>
          <cell r="AG426" t="str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 t="str">
            <v>0</v>
          </cell>
          <cell r="AN426" t="str">
            <v>0</v>
          </cell>
          <cell r="AO426" t="str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-1</v>
          </cell>
          <cell r="AT426" t="str">
            <v>0</v>
          </cell>
          <cell r="AU426" t="str">
            <v>0</v>
          </cell>
          <cell r="AV426" t="str">
            <v>0</v>
          </cell>
          <cell r="AW426" t="str">
            <v>0</v>
          </cell>
          <cell r="AX426" t="str">
            <v>0</v>
          </cell>
          <cell r="AY426" t="str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 t="str">
            <v>0</v>
          </cell>
          <cell r="BF426" t="str">
            <v>0</v>
          </cell>
          <cell r="BG426" t="str">
            <v>0</v>
          </cell>
          <cell r="BH426" t="str">
            <v>0</v>
          </cell>
          <cell r="BI426" t="str">
            <v>0</v>
          </cell>
          <cell r="BJ426" t="str">
            <v>0</v>
          </cell>
          <cell r="BK426" t="str">
            <v>0</v>
          </cell>
          <cell r="BL426" t="str">
            <v>0</v>
          </cell>
          <cell r="BM426" t="str">
            <v>-1</v>
          </cell>
          <cell r="BN426" t="str">
            <v>0</v>
          </cell>
          <cell r="BO426" t="str">
            <v>0</v>
          </cell>
          <cell r="BP426" t="str">
            <v>0</v>
          </cell>
          <cell r="BQ426" t="str">
            <v>0</v>
          </cell>
          <cell r="BR426" t="str">
            <v>0</v>
          </cell>
          <cell r="BS426" t="str">
            <v>0</v>
          </cell>
          <cell r="BT426" t="str">
            <v>0</v>
          </cell>
          <cell r="BU426" t="str">
            <v>0</v>
          </cell>
          <cell r="BV426" t="str">
            <v>0</v>
          </cell>
          <cell r="BW426" t="str">
            <v>0</v>
          </cell>
          <cell r="BX426" t="str">
            <v>0</v>
          </cell>
          <cell r="BY426" t="str">
            <v>0</v>
          </cell>
          <cell r="BZ426" t="str">
            <v>0</v>
          </cell>
          <cell r="CA426" t="str">
            <v>0</v>
          </cell>
          <cell r="CB426" t="str">
            <v>0</v>
          </cell>
          <cell r="CC426" t="str">
            <v>0</v>
          </cell>
          <cell r="CD426" t="str">
            <v>0</v>
          </cell>
          <cell r="CE426" t="str">
            <v>0</v>
          </cell>
          <cell r="CF426" t="str">
            <v>0</v>
          </cell>
          <cell r="CG426" t="str">
            <v>0</v>
          </cell>
          <cell r="CH426" t="str">
            <v>0</v>
          </cell>
          <cell r="CI426" t="str">
            <v>0</v>
          </cell>
          <cell r="CJ426" t="str">
            <v>0</v>
          </cell>
          <cell r="CK426" t="str">
            <v>0</v>
          </cell>
          <cell r="CL426" t="str">
            <v>0</v>
          </cell>
          <cell r="CM426" t="str">
            <v>0</v>
          </cell>
          <cell r="CN426" t="str">
            <v>0</v>
          </cell>
          <cell r="CO426" t="str">
            <v>0</v>
          </cell>
          <cell r="CP426" t="str">
            <v>0</v>
          </cell>
          <cell r="CQ426" t="str">
            <v>0</v>
          </cell>
          <cell r="CR426" t="str">
            <v>0</v>
          </cell>
          <cell r="CS426" t="str">
            <v>0</v>
          </cell>
          <cell r="CT426" t="str">
            <v>0</v>
          </cell>
          <cell r="CU426">
            <v>0</v>
          </cell>
        </row>
        <row r="427">
          <cell r="C427">
            <v>869</v>
          </cell>
          <cell r="D427" t="str">
            <v>286</v>
          </cell>
          <cell r="E427" t="str">
            <v>ITT Technical Institute</v>
          </cell>
          <cell r="F427" t="str">
            <v>ESI</v>
          </cell>
          <cell r="G427" t="str">
            <v>Bothell</v>
          </cell>
          <cell r="H427" t="str">
            <v>WA</v>
          </cell>
          <cell r="I427" t="str">
            <v>98021</v>
          </cell>
          <cell r="J427" t="str">
            <v>Seattle-Bellevue-Everett, WA</v>
          </cell>
          <cell r="K427" t="str">
            <v>Seattle-Tacoma-Bremerton, WA</v>
          </cell>
          <cell r="L427" t="str">
            <v>ACICS</v>
          </cell>
          <cell r="M427" t="str">
            <v>242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 t="str">
            <v>0</v>
          </cell>
          <cell r="AG427" t="str">
            <v>0</v>
          </cell>
          <cell r="AH427" t="str">
            <v>0</v>
          </cell>
          <cell r="AI427" t="str">
            <v>-1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-1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  <cell r="BF427" t="str">
            <v>0</v>
          </cell>
          <cell r="BG427" t="str">
            <v>0</v>
          </cell>
          <cell r="BH427" t="str">
            <v>0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-1</v>
          </cell>
          <cell r="BN427" t="str">
            <v>0</v>
          </cell>
          <cell r="BO427" t="str">
            <v>0</v>
          </cell>
          <cell r="BP427" t="str">
            <v>0</v>
          </cell>
          <cell r="BQ427" t="str">
            <v>0</v>
          </cell>
          <cell r="BR427" t="str">
            <v>0</v>
          </cell>
          <cell r="BS427" t="str">
            <v>0</v>
          </cell>
          <cell r="BT427" t="str">
            <v>0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 t="str">
            <v>0</v>
          </cell>
          <cell r="CB427" t="str">
            <v>0</v>
          </cell>
          <cell r="CC427" t="str">
            <v>0</v>
          </cell>
          <cell r="CD427" t="str">
            <v>0</v>
          </cell>
          <cell r="CE427" t="str">
            <v>0</v>
          </cell>
          <cell r="CF427" t="str">
            <v>0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 t="str">
            <v>0</v>
          </cell>
          <cell r="CN427" t="str">
            <v>0</v>
          </cell>
          <cell r="CO427" t="str">
            <v>0</v>
          </cell>
          <cell r="CP427" t="str">
            <v>0</v>
          </cell>
          <cell r="CQ427" t="str">
            <v>0</v>
          </cell>
          <cell r="CR427" t="str">
            <v>0</v>
          </cell>
          <cell r="CS427" t="str">
            <v>0</v>
          </cell>
          <cell r="CT427" t="str">
            <v>0</v>
          </cell>
          <cell r="CU427">
            <v>0</v>
          </cell>
        </row>
        <row r="428">
          <cell r="C428">
            <v>870</v>
          </cell>
          <cell r="D428" t="str">
            <v>287</v>
          </cell>
          <cell r="E428" t="str">
            <v>ITT Technical Institute</v>
          </cell>
          <cell r="F428" t="str">
            <v>ESI</v>
          </cell>
          <cell r="G428" t="str">
            <v>Seattle</v>
          </cell>
          <cell r="H428" t="str">
            <v>WA</v>
          </cell>
          <cell r="I428" t="str">
            <v>98168</v>
          </cell>
          <cell r="J428" t="str">
            <v>Seattle-Bellevue-Everett, WA</v>
          </cell>
          <cell r="K428" t="str">
            <v>Seattle-Tacoma-Bremerton, WA</v>
          </cell>
          <cell r="L428" t="str">
            <v>ACICS</v>
          </cell>
          <cell r="M428" t="str">
            <v>436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 t="str">
            <v>0</v>
          </cell>
          <cell r="AH428" t="str">
            <v>0</v>
          </cell>
          <cell r="AI428" t="str">
            <v>-1</v>
          </cell>
          <cell r="AJ428" t="str">
            <v>0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 t="str">
            <v>0</v>
          </cell>
          <cell r="AR428" t="str">
            <v>0</v>
          </cell>
          <cell r="AS428" t="str">
            <v>-1</v>
          </cell>
          <cell r="AT428" t="str">
            <v>-1</v>
          </cell>
          <cell r="AU428" t="str">
            <v>0</v>
          </cell>
          <cell r="AV428" t="str">
            <v>0</v>
          </cell>
          <cell r="AW428" t="str">
            <v>0</v>
          </cell>
          <cell r="AX428" t="str">
            <v>0</v>
          </cell>
          <cell r="AY428" t="str">
            <v>0</v>
          </cell>
          <cell r="AZ428" t="str">
            <v>0</v>
          </cell>
          <cell r="BA428" t="str">
            <v>0</v>
          </cell>
          <cell r="BB428" t="str">
            <v>0</v>
          </cell>
          <cell r="BC428" t="str">
            <v>0</v>
          </cell>
          <cell r="BD428" t="str">
            <v>0</v>
          </cell>
          <cell r="BE428" t="str">
            <v>0</v>
          </cell>
          <cell r="BF428" t="str">
            <v>0</v>
          </cell>
          <cell r="BG428" t="str">
            <v>0</v>
          </cell>
          <cell r="BH428" t="str">
            <v>0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-1</v>
          </cell>
          <cell r="BN428" t="str">
            <v>-1</v>
          </cell>
          <cell r="BO428" t="str">
            <v>0</v>
          </cell>
          <cell r="BP428" t="str">
            <v>0</v>
          </cell>
          <cell r="BQ428" t="str">
            <v>0</v>
          </cell>
          <cell r="BR428" t="str">
            <v>0</v>
          </cell>
          <cell r="BS428" t="str">
            <v>0</v>
          </cell>
          <cell r="BT428" t="str">
            <v>0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 t="str">
            <v>0</v>
          </cell>
          <cell r="CB428" t="str">
            <v>0</v>
          </cell>
          <cell r="CC428" t="str">
            <v>0</v>
          </cell>
          <cell r="CD428" t="str">
            <v>0</v>
          </cell>
          <cell r="CE428" t="str">
            <v>0</v>
          </cell>
          <cell r="CF428" t="str">
            <v>0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 t="str">
            <v>0</v>
          </cell>
          <cell r="CN428" t="str">
            <v>0</v>
          </cell>
          <cell r="CO428" t="str">
            <v>0</v>
          </cell>
          <cell r="CP428" t="str">
            <v>0</v>
          </cell>
          <cell r="CQ428" t="str">
            <v>0</v>
          </cell>
          <cell r="CR428" t="str">
            <v>-1</v>
          </cell>
          <cell r="CS428" t="str">
            <v>0</v>
          </cell>
          <cell r="CT428" t="str">
            <v>0</v>
          </cell>
          <cell r="CU428">
            <v>0</v>
          </cell>
        </row>
        <row r="429">
          <cell r="C429">
            <v>871</v>
          </cell>
          <cell r="D429" t="str">
            <v>288</v>
          </cell>
          <cell r="E429" t="str">
            <v>ITT Technical Institute</v>
          </cell>
          <cell r="F429" t="str">
            <v>ESI</v>
          </cell>
          <cell r="G429" t="str">
            <v>Spokane</v>
          </cell>
          <cell r="H429" t="str">
            <v>WA</v>
          </cell>
          <cell r="I429" t="str">
            <v>99212</v>
          </cell>
          <cell r="J429" t="str">
            <v>Spokane, WA</v>
          </cell>
          <cell r="K429" t="str">
            <v>Spokane, WA</v>
          </cell>
          <cell r="L429" t="str">
            <v>ACICS</v>
          </cell>
          <cell r="M429" t="str">
            <v>422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-1</v>
          </cell>
          <cell r="Z429" t="str">
            <v>0</v>
          </cell>
          <cell r="AA429" t="str">
            <v>0</v>
          </cell>
          <cell r="AB429" t="str">
            <v>0</v>
          </cell>
          <cell r="AC429" t="str">
            <v>0</v>
          </cell>
          <cell r="AD429" t="str">
            <v>0</v>
          </cell>
          <cell r="AE429" t="str">
            <v>0</v>
          </cell>
          <cell r="AF429" t="str">
            <v>0</v>
          </cell>
          <cell r="AG429" t="str">
            <v>0</v>
          </cell>
          <cell r="AH429" t="str">
            <v>0</v>
          </cell>
          <cell r="AI429" t="str">
            <v>-1</v>
          </cell>
          <cell r="AJ429" t="str">
            <v>0</v>
          </cell>
          <cell r="AK429" t="str">
            <v>0</v>
          </cell>
          <cell r="AL429" t="str">
            <v>0</v>
          </cell>
          <cell r="AM429" t="str">
            <v>0</v>
          </cell>
          <cell r="AN429" t="str">
            <v>0</v>
          </cell>
          <cell r="AO429" t="str">
            <v>0</v>
          </cell>
          <cell r="AP429" t="str">
            <v>0</v>
          </cell>
          <cell r="AQ429" t="str">
            <v>0</v>
          </cell>
          <cell r="AR429" t="str">
            <v>0</v>
          </cell>
          <cell r="AS429" t="str">
            <v>-1</v>
          </cell>
          <cell r="AT429" t="str">
            <v>-1</v>
          </cell>
          <cell r="AU429" t="str">
            <v>0</v>
          </cell>
          <cell r="AV429" t="str">
            <v>0</v>
          </cell>
          <cell r="AW429" t="str">
            <v>0</v>
          </cell>
          <cell r="AX429" t="str">
            <v>0</v>
          </cell>
          <cell r="AY429" t="str">
            <v>0</v>
          </cell>
          <cell r="AZ429" t="str">
            <v>0</v>
          </cell>
          <cell r="BA429" t="str">
            <v>0</v>
          </cell>
          <cell r="BB429" t="str">
            <v>0</v>
          </cell>
          <cell r="BC429" t="str">
            <v>0</v>
          </cell>
          <cell r="BD429" t="str">
            <v>0</v>
          </cell>
          <cell r="BE429" t="str">
            <v>0</v>
          </cell>
          <cell r="BF429" t="str">
            <v>0</v>
          </cell>
          <cell r="BG429" t="str">
            <v>0</v>
          </cell>
          <cell r="BH429" t="str">
            <v>0</v>
          </cell>
          <cell r="BI429" t="str">
            <v>0</v>
          </cell>
          <cell r="BJ429" t="str">
            <v>0</v>
          </cell>
          <cell r="BK429" t="str">
            <v>0</v>
          </cell>
          <cell r="BL429" t="str">
            <v>0</v>
          </cell>
          <cell r="BM429" t="str">
            <v>-1</v>
          </cell>
          <cell r="BN429" t="str">
            <v>-1</v>
          </cell>
          <cell r="BO429" t="str">
            <v>0</v>
          </cell>
          <cell r="BP429" t="str">
            <v>0</v>
          </cell>
          <cell r="BQ429" t="str">
            <v>0</v>
          </cell>
          <cell r="BR429" t="str">
            <v>0</v>
          </cell>
          <cell r="BS429" t="str">
            <v>0</v>
          </cell>
          <cell r="BT429" t="str">
            <v>0</v>
          </cell>
          <cell r="BU429" t="str">
            <v>0</v>
          </cell>
          <cell r="BV429" t="str">
            <v>0</v>
          </cell>
          <cell r="BW429" t="str">
            <v>0</v>
          </cell>
          <cell r="BX429" t="str">
            <v>0</v>
          </cell>
          <cell r="BY429" t="str">
            <v>0</v>
          </cell>
          <cell r="BZ429" t="str">
            <v>0</v>
          </cell>
          <cell r="CA429" t="str">
            <v>0</v>
          </cell>
          <cell r="CB429" t="str">
            <v>0</v>
          </cell>
          <cell r="CC429" t="str">
            <v>0</v>
          </cell>
          <cell r="CD429" t="str">
            <v>0</v>
          </cell>
          <cell r="CE429" t="str">
            <v>0</v>
          </cell>
          <cell r="CF429" t="str">
            <v>0</v>
          </cell>
          <cell r="CG429" t="str">
            <v>0</v>
          </cell>
          <cell r="CH429" t="str">
            <v>0</v>
          </cell>
          <cell r="CI429" t="str">
            <v>0</v>
          </cell>
          <cell r="CJ429" t="str">
            <v>0</v>
          </cell>
          <cell r="CK429" t="str">
            <v>0</v>
          </cell>
          <cell r="CL429" t="str">
            <v>0</v>
          </cell>
          <cell r="CM429" t="str">
            <v>0</v>
          </cell>
          <cell r="CN429" t="str">
            <v>0</v>
          </cell>
          <cell r="CO429" t="str">
            <v>0</v>
          </cell>
          <cell r="CP429" t="str">
            <v>0</v>
          </cell>
          <cell r="CQ429" t="str">
            <v>0</v>
          </cell>
          <cell r="CR429" t="str">
            <v>0</v>
          </cell>
          <cell r="CS429" t="str">
            <v>0</v>
          </cell>
          <cell r="CT429" t="str">
            <v>0</v>
          </cell>
          <cell r="CU429">
            <v>0</v>
          </cell>
        </row>
        <row r="430">
          <cell r="C430">
            <v>872</v>
          </cell>
          <cell r="D430" t="str">
            <v>289</v>
          </cell>
          <cell r="E430" t="str">
            <v>ITT Technical Institute</v>
          </cell>
          <cell r="F430" t="str">
            <v>ESI</v>
          </cell>
          <cell r="G430" t="str">
            <v>Greenfield</v>
          </cell>
          <cell r="H430" t="str">
            <v>WI</v>
          </cell>
          <cell r="I430" t="str">
            <v>53220</v>
          </cell>
          <cell r="J430" t="str">
            <v>Milwaukee-Waukesha, WI</v>
          </cell>
          <cell r="K430" t="str">
            <v>Milwaukee-Racine, WI</v>
          </cell>
          <cell r="L430" t="str">
            <v>ACICS</v>
          </cell>
          <cell r="M430" t="str">
            <v>421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-1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-1</v>
          </cell>
          <cell r="AT430" t="str">
            <v>-1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  <cell r="BF430" t="str">
            <v>0</v>
          </cell>
          <cell r="BG430" t="str">
            <v>0</v>
          </cell>
          <cell r="BH430" t="str">
            <v>0</v>
          </cell>
          <cell r="BI430" t="str">
            <v>0</v>
          </cell>
          <cell r="BJ430" t="str">
            <v>0</v>
          </cell>
          <cell r="BK430" t="str">
            <v>0</v>
          </cell>
          <cell r="BL430" t="str">
            <v>0</v>
          </cell>
          <cell r="BM430" t="str">
            <v>-1</v>
          </cell>
          <cell r="BN430" t="str">
            <v>-1</v>
          </cell>
          <cell r="BO430" t="str">
            <v>0</v>
          </cell>
          <cell r="BP430" t="str">
            <v>0</v>
          </cell>
          <cell r="BQ430" t="str">
            <v>0</v>
          </cell>
          <cell r="BR430" t="str">
            <v>0</v>
          </cell>
          <cell r="BS430" t="str">
            <v>0</v>
          </cell>
          <cell r="BT430" t="str">
            <v>0</v>
          </cell>
          <cell r="BU430" t="str">
            <v>0</v>
          </cell>
          <cell r="BV430" t="str">
            <v>0</v>
          </cell>
          <cell r="BW430" t="str">
            <v>0</v>
          </cell>
          <cell r="BX430" t="str">
            <v>0</v>
          </cell>
          <cell r="BY430" t="str">
            <v>0</v>
          </cell>
          <cell r="BZ430" t="str">
            <v>0</v>
          </cell>
          <cell r="CA430" t="str">
            <v>0</v>
          </cell>
          <cell r="CB430" t="str">
            <v>0</v>
          </cell>
          <cell r="CC430" t="str">
            <v>0</v>
          </cell>
          <cell r="CD430" t="str">
            <v>0</v>
          </cell>
          <cell r="CE430" t="str">
            <v>0</v>
          </cell>
          <cell r="CF430" t="str">
            <v>0</v>
          </cell>
          <cell r="CG430" t="str">
            <v>0</v>
          </cell>
          <cell r="CH430" t="str">
            <v>0</v>
          </cell>
          <cell r="CI430" t="str">
            <v>0</v>
          </cell>
          <cell r="CJ430" t="str">
            <v>0</v>
          </cell>
          <cell r="CK430" t="str">
            <v>0</v>
          </cell>
          <cell r="CL430" t="str">
            <v>0</v>
          </cell>
          <cell r="CM430" t="str">
            <v>0</v>
          </cell>
          <cell r="CN430" t="str">
            <v>0</v>
          </cell>
          <cell r="CO430" t="str">
            <v>0</v>
          </cell>
          <cell r="CP430" t="str">
            <v>0</v>
          </cell>
          <cell r="CQ430" t="str">
            <v>0</v>
          </cell>
          <cell r="CR430" t="str">
            <v>0</v>
          </cell>
          <cell r="CS430" t="str">
            <v>0</v>
          </cell>
          <cell r="CT430" t="str">
            <v>0</v>
          </cell>
          <cell r="CU430">
            <v>0</v>
          </cell>
        </row>
        <row r="431">
          <cell r="C431">
            <v>873</v>
          </cell>
          <cell r="D431" t="str">
            <v>290</v>
          </cell>
          <cell r="E431" t="str">
            <v>ITT Technical Institute</v>
          </cell>
          <cell r="F431" t="str">
            <v>ESI</v>
          </cell>
          <cell r="G431" t="str">
            <v>Green Bay</v>
          </cell>
          <cell r="H431" t="str">
            <v>WI</v>
          </cell>
          <cell r="I431" t="str">
            <v>54313</v>
          </cell>
          <cell r="J431" t="str">
            <v>Green Bay, WI</v>
          </cell>
          <cell r="K431" t="str">
            <v>Green Bay, WI</v>
          </cell>
          <cell r="L431" t="str">
            <v>ACICS</v>
          </cell>
          <cell r="M431" t="str">
            <v>93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-1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-1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  <cell r="BF431" t="str">
            <v>0</v>
          </cell>
          <cell r="BG431" t="str">
            <v>0</v>
          </cell>
          <cell r="BH431" t="str">
            <v>0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-1</v>
          </cell>
          <cell r="BN431" t="str">
            <v>0</v>
          </cell>
          <cell r="BO431" t="str">
            <v>0</v>
          </cell>
          <cell r="BP431" t="str">
            <v>0</v>
          </cell>
          <cell r="BQ431" t="str">
            <v>0</v>
          </cell>
          <cell r="BR431" t="str">
            <v>0</v>
          </cell>
          <cell r="BS431" t="str">
            <v>0</v>
          </cell>
          <cell r="BT431" t="str">
            <v>0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 t="str">
            <v>0</v>
          </cell>
          <cell r="CB431" t="str">
            <v>0</v>
          </cell>
          <cell r="CC431" t="str">
            <v>0</v>
          </cell>
          <cell r="CD431" t="str">
            <v>0</v>
          </cell>
          <cell r="CE431" t="str">
            <v>0</v>
          </cell>
          <cell r="CF431" t="str">
            <v>0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 t="str">
            <v>0</v>
          </cell>
          <cell r="CN431" t="str">
            <v>0</v>
          </cell>
          <cell r="CO431" t="str">
            <v>0</v>
          </cell>
          <cell r="CP431" t="str">
            <v>0</v>
          </cell>
          <cell r="CQ431" t="str">
            <v>0</v>
          </cell>
          <cell r="CR431" t="str">
            <v>0</v>
          </cell>
          <cell r="CS431" t="str">
            <v>0</v>
          </cell>
          <cell r="CT431" t="str">
            <v>0</v>
          </cell>
          <cell r="CU431">
            <v>0</v>
          </cell>
        </row>
        <row r="432">
          <cell r="C432">
            <v>874</v>
          </cell>
          <cell r="D432" t="str">
            <v>463</v>
          </cell>
          <cell r="E432" t="str">
            <v>ITT Technical Institute</v>
          </cell>
          <cell r="F432" t="str">
            <v>ESI</v>
          </cell>
          <cell r="G432" t="str">
            <v>Duluth</v>
          </cell>
          <cell r="H432" t="str">
            <v>GA</v>
          </cell>
          <cell r="I432" t="str">
            <v>30097</v>
          </cell>
          <cell r="J432" t="str">
            <v>Atlanta, GA</v>
          </cell>
          <cell r="K432" t="str">
            <v>Atlanta, GA</v>
          </cell>
          <cell r="L432" t="str">
            <v>ACICS</v>
          </cell>
          <cell r="M432" t="str">
            <v>NA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  <cell r="AC432" t="str">
            <v>0</v>
          </cell>
          <cell r="AD432" t="str">
            <v>0</v>
          </cell>
          <cell r="AE432" t="str">
            <v>0</v>
          </cell>
          <cell r="AF432" t="str">
            <v>0</v>
          </cell>
          <cell r="AG432" t="str">
            <v>0</v>
          </cell>
          <cell r="AH432" t="str">
            <v>0</v>
          </cell>
          <cell r="AI432" t="str">
            <v>-1</v>
          </cell>
          <cell r="AJ432" t="str">
            <v>0</v>
          </cell>
          <cell r="AK432" t="str">
            <v>0</v>
          </cell>
          <cell r="AL432" t="str">
            <v>0</v>
          </cell>
          <cell r="AM432" t="str">
            <v>0</v>
          </cell>
          <cell r="AN432" t="str">
            <v>0</v>
          </cell>
          <cell r="AO432" t="str">
            <v>0</v>
          </cell>
          <cell r="AP432" t="str">
            <v>0</v>
          </cell>
          <cell r="AQ432" t="str">
            <v>0</v>
          </cell>
          <cell r="AR432" t="str">
            <v>0</v>
          </cell>
          <cell r="AS432" t="str">
            <v>-1</v>
          </cell>
          <cell r="AT432" t="str">
            <v>-1</v>
          </cell>
          <cell r="AU432" t="str">
            <v>0</v>
          </cell>
          <cell r="AV432" t="str">
            <v>0</v>
          </cell>
          <cell r="AW432" t="str">
            <v>0</v>
          </cell>
          <cell r="AX432" t="str">
            <v>0</v>
          </cell>
          <cell r="AY432" t="str">
            <v>0</v>
          </cell>
          <cell r="AZ432" t="str">
            <v>0</v>
          </cell>
          <cell r="BA432" t="str">
            <v>0</v>
          </cell>
          <cell r="BB432" t="str">
            <v>0</v>
          </cell>
          <cell r="BC432" t="str">
            <v>0</v>
          </cell>
          <cell r="BD432" t="str">
            <v>0</v>
          </cell>
          <cell r="BE432" t="str">
            <v>0</v>
          </cell>
          <cell r="BF432" t="str">
            <v>0</v>
          </cell>
          <cell r="BG432" t="str">
            <v>0</v>
          </cell>
          <cell r="BH432" t="str">
            <v>0</v>
          </cell>
          <cell r="BI432" t="str">
            <v>0</v>
          </cell>
          <cell r="BJ432" t="str">
            <v>0</v>
          </cell>
          <cell r="BK432" t="str">
            <v>0</v>
          </cell>
          <cell r="BL432" t="str">
            <v>0</v>
          </cell>
          <cell r="BM432" t="str">
            <v>-1</v>
          </cell>
          <cell r="BN432" t="str">
            <v>-1</v>
          </cell>
          <cell r="BO432" t="str">
            <v>0</v>
          </cell>
          <cell r="BP432" t="str">
            <v>0</v>
          </cell>
          <cell r="BQ432" t="str">
            <v>0</v>
          </cell>
          <cell r="BR432" t="str">
            <v>0</v>
          </cell>
          <cell r="BS432" t="str">
            <v>0</v>
          </cell>
          <cell r="BT432" t="str">
            <v>0</v>
          </cell>
          <cell r="BU432" t="str">
            <v>0</v>
          </cell>
          <cell r="BV432" t="str">
            <v>0</v>
          </cell>
          <cell r="BW432" t="str">
            <v>0</v>
          </cell>
          <cell r="BX432" t="str">
            <v>0</v>
          </cell>
          <cell r="BY432" t="str">
            <v>0</v>
          </cell>
          <cell r="BZ432" t="str">
            <v>0</v>
          </cell>
          <cell r="CA432" t="str">
            <v>0</v>
          </cell>
          <cell r="CB432" t="str">
            <v>0</v>
          </cell>
          <cell r="CC432" t="str">
            <v>0</v>
          </cell>
          <cell r="CD432" t="str">
            <v>0</v>
          </cell>
          <cell r="CE432" t="str">
            <v>0</v>
          </cell>
          <cell r="CF432" t="str">
            <v>0</v>
          </cell>
          <cell r="CG432" t="str">
            <v>0</v>
          </cell>
          <cell r="CH432" t="str">
            <v>0</v>
          </cell>
          <cell r="CI432" t="str">
            <v>0</v>
          </cell>
          <cell r="CJ432" t="str">
            <v>0</v>
          </cell>
          <cell r="CK432" t="str">
            <v>0</v>
          </cell>
          <cell r="CL432" t="str">
            <v>0</v>
          </cell>
          <cell r="CM432" t="str">
            <v>0</v>
          </cell>
          <cell r="CN432" t="str">
            <v>0</v>
          </cell>
          <cell r="CO432" t="str">
            <v>0</v>
          </cell>
          <cell r="CP432" t="str">
            <v>0</v>
          </cell>
          <cell r="CQ432" t="str">
            <v>0</v>
          </cell>
          <cell r="CR432" t="str">
            <v>0</v>
          </cell>
          <cell r="CS432" t="str">
            <v>0</v>
          </cell>
          <cell r="CT432" t="str">
            <v>0</v>
          </cell>
          <cell r="CU432" t="str">
            <v>X</v>
          </cell>
        </row>
        <row r="433">
          <cell r="C433">
            <v>875</v>
          </cell>
          <cell r="D433" t="str">
            <v>593</v>
          </cell>
          <cell r="E433" t="str">
            <v>ITT Technical Institute*</v>
          </cell>
          <cell r="F433" t="str">
            <v>ESI</v>
          </cell>
          <cell r="G433" t="str">
            <v>Hilliard</v>
          </cell>
          <cell r="H433" t="str">
            <v>OH</v>
          </cell>
          <cell r="I433" t="str">
            <v>43026</v>
          </cell>
          <cell r="J433" t="str">
            <v>Columbus, OH</v>
          </cell>
          <cell r="K433" t="str">
            <v>Columbus, OH</v>
          </cell>
          <cell r="L433" t="str">
            <v>ACICS</v>
          </cell>
          <cell r="M433" t="str">
            <v>NA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 t="str">
            <v>0</v>
          </cell>
          <cell r="AF433" t="str">
            <v>0</v>
          </cell>
          <cell r="AG433" t="str">
            <v>0</v>
          </cell>
          <cell r="AH433" t="str">
            <v>0</v>
          </cell>
          <cell r="AI433" t="str">
            <v>-1</v>
          </cell>
          <cell r="AJ433" t="str">
            <v>0</v>
          </cell>
          <cell r="AK433" t="str">
            <v>0</v>
          </cell>
          <cell r="AL433" t="str">
            <v>0</v>
          </cell>
          <cell r="AM433" t="str">
            <v>0</v>
          </cell>
          <cell r="AN433" t="str">
            <v>0</v>
          </cell>
          <cell r="AO433" t="str">
            <v>0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-1</v>
          </cell>
          <cell r="AT433" t="str">
            <v>0</v>
          </cell>
          <cell r="AU433" t="str">
            <v>0</v>
          </cell>
          <cell r="AV433" t="str">
            <v>0</v>
          </cell>
          <cell r="AW433" t="str">
            <v>0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 t="str">
            <v>0</v>
          </cell>
          <cell r="BD433" t="str">
            <v>0</v>
          </cell>
          <cell r="BE433" t="str">
            <v>0</v>
          </cell>
          <cell r="BF433" t="str">
            <v>0</v>
          </cell>
          <cell r="BG433" t="str">
            <v>0</v>
          </cell>
          <cell r="BH433" t="str">
            <v>0</v>
          </cell>
          <cell r="BI433" t="str">
            <v>0</v>
          </cell>
          <cell r="BJ433" t="str">
            <v>0</v>
          </cell>
          <cell r="BK433" t="str">
            <v>0</v>
          </cell>
          <cell r="BL433" t="str">
            <v>0</v>
          </cell>
          <cell r="BM433" t="str">
            <v>-1</v>
          </cell>
          <cell r="BN433" t="str">
            <v>0</v>
          </cell>
          <cell r="BO433" t="str">
            <v>0</v>
          </cell>
          <cell r="BP433" t="str">
            <v>0</v>
          </cell>
          <cell r="BQ433" t="str">
            <v>0</v>
          </cell>
          <cell r="BR433" t="str">
            <v>0</v>
          </cell>
          <cell r="BS433" t="str">
            <v>0</v>
          </cell>
          <cell r="BT433" t="str">
            <v>0</v>
          </cell>
          <cell r="BU433" t="str">
            <v>0</v>
          </cell>
          <cell r="BV433" t="str">
            <v>0</v>
          </cell>
          <cell r="BW433" t="str">
            <v>0</v>
          </cell>
          <cell r="BX433" t="str">
            <v>0</v>
          </cell>
          <cell r="BY433" t="str">
            <v>0</v>
          </cell>
          <cell r="BZ433" t="str">
            <v>0</v>
          </cell>
          <cell r="CA433" t="str">
            <v>0</v>
          </cell>
          <cell r="CB433" t="str">
            <v>0</v>
          </cell>
          <cell r="CC433" t="str">
            <v>0</v>
          </cell>
          <cell r="CD433" t="str">
            <v>0</v>
          </cell>
          <cell r="CE433" t="str">
            <v>0</v>
          </cell>
          <cell r="CF433" t="str">
            <v>0</v>
          </cell>
          <cell r="CG433" t="str">
            <v>0</v>
          </cell>
          <cell r="CH433" t="str">
            <v>0</v>
          </cell>
          <cell r="CI433" t="str">
            <v>0</v>
          </cell>
          <cell r="CJ433" t="str">
            <v>0</v>
          </cell>
          <cell r="CK433" t="str">
            <v>0</v>
          </cell>
          <cell r="CL433" t="str">
            <v>0</v>
          </cell>
          <cell r="CM433" t="str">
            <v>0</v>
          </cell>
          <cell r="CN433" t="str">
            <v>0</v>
          </cell>
          <cell r="CO433" t="str">
            <v>0</v>
          </cell>
          <cell r="CP433" t="str">
            <v>0</v>
          </cell>
          <cell r="CQ433" t="str">
            <v>0</v>
          </cell>
          <cell r="CR433" t="str">
            <v>0</v>
          </cell>
          <cell r="CS433" t="str">
            <v>0</v>
          </cell>
          <cell r="CT433" t="str">
            <v>0</v>
          </cell>
          <cell r="CU433" t="str">
            <v>X</v>
          </cell>
        </row>
        <row r="434">
          <cell r="C434">
            <v>876</v>
          </cell>
          <cell r="D434" t="str">
            <v>594</v>
          </cell>
          <cell r="E434" t="str">
            <v>ITT Technical Institute*</v>
          </cell>
          <cell r="F434" t="str">
            <v>ESI</v>
          </cell>
          <cell r="G434" t="str">
            <v>Eden Prairie</v>
          </cell>
          <cell r="H434" t="str">
            <v>MN</v>
          </cell>
          <cell r="I434" t="str">
            <v>55343</v>
          </cell>
          <cell r="J434" t="str">
            <v>Minneapolis-St. Paul, MN-WI</v>
          </cell>
          <cell r="K434" t="str">
            <v>Minneapolis-St. Paul, MN-WI</v>
          </cell>
          <cell r="L434" t="str">
            <v>ACICS</v>
          </cell>
          <cell r="M434" t="str">
            <v>NA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 t="str">
            <v>0</v>
          </cell>
          <cell r="AF434" t="str">
            <v>0</v>
          </cell>
          <cell r="AG434" t="str">
            <v>0</v>
          </cell>
          <cell r="AH434" t="str">
            <v>0</v>
          </cell>
          <cell r="AI434" t="str">
            <v>-1</v>
          </cell>
          <cell r="AJ434" t="str">
            <v>0</v>
          </cell>
          <cell r="AK434" t="str">
            <v>0</v>
          </cell>
          <cell r="AL434" t="str">
            <v>0</v>
          </cell>
          <cell r="AM434" t="str">
            <v>0</v>
          </cell>
          <cell r="AN434" t="str">
            <v>0</v>
          </cell>
          <cell r="AO434" t="str">
            <v>0</v>
          </cell>
          <cell r="AP434" t="str">
            <v>0</v>
          </cell>
          <cell r="AQ434" t="str">
            <v>0</v>
          </cell>
          <cell r="AR434" t="str">
            <v>0</v>
          </cell>
          <cell r="AS434" t="str">
            <v>-1</v>
          </cell>
          <cell r="AT434" t="str">
            <v>0</v>
          </cell>
          <cell r="AU434" t="str">
            <v>0</v>
          </cell>
          <cell r="AV434" t="str">
            <v>0</v>
          </cell>
          <cell r="AW434" t="str">
            <v>0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 t="str">
            <v>0</v>
          </cell>
          <cell r="BD434" t="str">
            <v>0</v>
          </cell>
          <cell r="BE434" t="str">
            <v>0</v>
          </cell>
          <cell r="BF434" t="str">
            <v>0</v>
          </cell>
          <cell r="BG434" t="str">
            <v>0</v>
          </cell>
          <cell r="BH434" t="str">
            <v>0</v>
          </cell>
          <cell r="BI434" t="str">
            <v>0</v>
          </cell>
          <cell r="BJ434" t="str">
            <v>0</v>
          </cell>
          <cell r="BK434" t="str">
            <v>0</v>
          </cell>
          <cell r="BL434" t="str">
            <v>0</v>
          </cell>
          <cell r="BM434" t="str">
            <v>-1</v>
          </cell>
          <cell r="BN434" t="str">
            <v>0</v>
          </cell>
          <cell r="BO434" t="str">
            <v>0</v>
          </cell>
          <cell r="BP434" t="str">
            <v>0</v>
          </cell>
          <cell r="BQ434" t="str">
            <v>0</v>
          </cell>
          <cell r="BR434" t="str">
            <v>0</v>
          </cell>
          <cell r="BS434" t="str">
            <v>0</v>
          </cell>
          <cell r="BT434" t="str">
            <v>0</v>
          </cell>
          <cell r="BU434" t="str">
            <v>0</v>
          </cell>
          <cell r="BV434" t="str">
            <v>0</v>
          </cell>
          <cell r="BW434" t="str">
            <v>0</v>
          </cell>
          <cell r="BX434" t="str">
            <v>0</v>
          </cell>
          <cell r="BY434" t="str">
            <v>0</v>
          </cell>
          <cell r="BZ434" t="str">
            <v>0</v>
          </cell>
          <cell r="CA434" t="str">
            <v>0</v>
          </cell>
          <cell r="CB434" t="str">
            <v>0</v>
          </cell>
          <cell r="CC434" t="str">
            <v>0</v>
          </cell>
          <cell r="CD434" t="str">
            <v>0</v>
          </cell>
          <cell r="CE434" t="str">
            <v>0</v>
          </cell>
          <cell r="CF434" t="str">
            <v>0</v>
          </cell>
          <cell r="CG434" t="str">
            <v>0</v>
          </cell>
          <cell r="CH434" t="str">
            <v>0</v>
          </cell>
          <cell r="CI434" t="str">
            <v>0</v>
          </cell>
          <cell r="CJ434" t="str">
            <v>0</v>
          </cell>
          <cell r="CK434" t="str">
            <v>0</v>
          </cell>
          <cell r="CL434" t="str">
            <v>0</v>
          </cell>
          <cell r="CM434" t="str">
            <v>0</v>
          </cell>
          <cell r="CN434" t="str">
            <v>0</v>
          </cell>
          <cell r="CO434" t="str">
            <v>0</v>
          </cell>
          <cell r="CP434" t="str">
            <v>0</v>
          </cell>
          <cell r="CQ434" t="str">
            <v>0</v>
          </cell>
          <cell r="CR434" t="str">
            <v>0</v>
          </cell>
          <cell r="CS434" t="str">
            <v>0</v>
          </cell>
          <cell r="CT434" t="str">
            <v>0</v>
          </cell>
          <cell r="CU434" t="str">
            <v>X</v>
          </cell>
        </row>
        <row r="435">
          <cell r="C435">
            <v>877</v>
          </cell>
          <cell r="D435" t="str">
            <v>595</v>
          </cell>
          <cell r="E435" t="str">
            <v>ITT Technical Institute*</v>
          </cell>
          <cell r="F435" t="str">
            <v>ESI</v>
          </cell>
          <cell r="G435" t="str">
            <v>Owings Mills</v>
          </cell>
          <cell r="H435" t="str">
            <v>MD</v>
          </cell>
          <cell r="I435" t="str">
            <v>21117</v>
          </cell>
          <cell r="J435" t="str">
            <v>Baltimore, MD</v>
          </cell>
          <cell r="K435" t="str">
            <v>Washington-Baltimore, DC-MD-VA-WV</v>
          </cell>
          <cell r="L435" t="str">
            <v>ACICS</v>
          </cell>
          <cell r="M435" t="str">
            <v>NA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  <cell r="AC435" t="str">
            <v>0</v>
          </cell>
          <cell r="AD435" t="str">
            <v>0</v>
          </cell>
          <cell r="AE435" t="str">
            <v>0</v>
          </cell>
          <cell r="AF435" t="str">
            <v>0</v>
          </cell>
          <cell r="AG435" t="str">
            <v>0</v>
          </cell>
          <cell r="AH435" t="str">
            <v>0</v>
          </cell>
          <cell r="AI435" t="str">
            <v>-1</v>
          </cell>
          <cell r="AJ435" t="str">
            <v>0</v>
          </cell>
          <cell r="AK435" t="str">
            <v>0</v>
          </cell>
          <cell r="AL435" t="str">
            <v>0</v>
          </cell>
          <cell r="AM435" t="str">
            <v>0</v>
          </cell>
          <cell r="AN435" t="str">
            <v>0</v>
          </cell>
          <cell r="AO435" t="str">
            <v>0</v>
          </cell>
          <cell r="AP435" t="str">
            <v>0</v>
          </cell>
          <cell r="AQ435" t="str">
            <v>0</v>
          </cell>
          <cell r="AR435" t="str">
            <v>0</v>
          </cell>
          <cell r="AS435" t="str">
            <v>-1</v>
          </cell>
          <cell r="AT435" t="str">
            <v>0</v>
          </cell>
          <cell r="AU435" t="str">
            <v>0</v>
          </cell>
          <cell r="AV435" t="str">
            <v>0</v>
          </cell>
          <cell r="AW435" t="str">
            <v>0</v>
          </cell>
          <cell r="AX435" t="str">
            <v>0</v>
          </cell>
          <cell r="AY435" t="str">
            <v>0</v>
          </cell>
          <cell r="AZ435" t="str">
            <v>0</v>
          </cell>
          <cell r="BA435" t="str">
            <v>0</v>
          </cell>
          <cell r="BB435" t="str">
            <v>0</v>
          </cell>
          <cell r="BC435" t="str">
            <v>0</v>
          </cell>
          <cell r="BD435" t="str">
            <v>0</v>
          </cell>
          <cell r="BE435" t="str">
            <v>0</v>
          </cell>
          <cell r="BF435" t="str">
            <v>0</v>
          </cell>
          <cell r="BG435" t="str">
            <v>0</v>
          </cell>
          <cell r="BH435" t="str">
            <v>0</v>
          </cell>
          <cell r="BI435" t="str">
            <v>0</v>
          </cell>
          <cell r="BJ435" t="str">
            <v>0</v>
          </cell>
          <cell r="BK435" t="str">
            <v>0</v>
          </cell>
          <cell r="BL435" t="str">
            <v>0</v>
          </cell>
          <cell r="BM435" t="str">
            <v>-1</v>
          </cell>
          <cell r="BN435" t="str">
            <v>0</v>
          </cell>
          <cell r="BO435" t="str">
            <v>0</v>
          </cell>
          <cell r="BP435" t="str">
            <v>0</v>
          </cell>
          <cell r="BQ435" t="str">
            <v>0</v>
          </cell>
          <cell r="BR435" t="str">
            <v>0</v>
          </cell>
          <cell r="BS435" t="str">
            <v>0</v>
          </cell>
          <cell r="BT435" t="str">
            <v>0</v>
          </cell>
          <cell r="BU435" t="str">
            <v>0</v>
          </cell>
          <cell r="BV435" t="str">
            <v>0</v>
          </cell>
          <cell r="BW435" t="str">
            <v>0</v>
          </cell>
          <cell r="BX435" t="str">
            <v>0</v>
          </cell>
          <cell r="BY435" t="str">
            <v>0</v>
          </cell>
          <cell r="BZ435" t="str">
            <v>0</v>
          </cell>
          <cell r="CA435" t="str">
            <v>0</v>
          </cell>
          <cell r="CB435" t="str">
            <v>0</v>
          </cell>
          <cell r="CC435" t="str">
            <v>0</v>
          </cell>
          <cell r="CD435" t="str">
            <v>0</v>
          </cell>
          <cell r="CE435" t="str">
            <v>0</v>
          </cell>
          <cell r="CF435" t="str">
            <v>0</v>
          </cell>
          <cell r="CG435" t="str">
            <v>0</v>
          </cell>
          <cell r="CH435" t="str">
            <v>0</v>
          </cell>
          <cell r="CI435" t="str">
            <v>0</v>
          </cell>
          <cell r="CJ435" t="str">
            <v>0</v>
          </cell>
          <cell r="CK435" t="str">
            <v>0</v>
          </cell>
          <cell r="CL435" t="str">
            <v>0</v>
          </cell>
          <cell r="CM435" t="str">
            <v>0</v>
          </cell>
          <cell r="CN435" t="str">
            <v>0</v>
          </cell>
          <cell r="CO435" t="str">
            <v>0</v>
          </cell>
          <cell r="CP435" t="str">
            <v>0</v>
          </cell>
          <cell r="CQ435" t="str">
            <v>0</v>
          </cell>
          <cell r="CR435" t="str">
            <v>0</v>
          </cell>
          <cell r="CS435" t="str">
            <v>0</v>
          </cell>
          <cell r="CT435" t="str">
            <v>0</v>
          </cell>
          <cell r="CU435" t="str">
            <v>X</v>
          </cell>
        </row>
        <row r="436">
          <cell r="C436">
            <v>900</v>
          </cell>
          <cell r="D436" t="str">
            <v>531</v>
          </cell>
          <cell r="E436" t="str">
            <v>High Tech Institute</v>
          </cell>
          <cell r="F436" t="str">
            <v>High-Tech</v>
          </cell>
          <cell r="G436" t="str">
            <v>Phoenix</v>
          </cell>
          <cell r="H436" t="str">
            <v>AZ</v>
          </cell>
          <cell r="I436" t="str">
            <v>85014</v>
          </cell>
          <cell r="J436" t="str">
            <v>Phoenix-Mesa, AZ</v>
          </cell>
          <cell r="K436" t="str">
            <v>Phoenix-Mesa, AZ</v>
          </cell>
          <cell r="L436" t="str">
            <v>ACCSCT</v>
          </cell>
          <cell r="M436" t="str">
            <v>1189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  <cell r="AC436" t="str">
            <v>0</v>
          </cell>
          <cell r="AD436" t="str">
            <v>0</v>
          </cell>
          <cell r="AE436" t="str">
            <v>0</v>
          </cell>
          <cell r="AF436" t="str">
            <v>0</v>
          </cell>
          <cell r="AG436" t="str">
            <v>0</v>
          </cell>
          <cell r="AH436" t="str">
            <v>-1</v>
          </cell>
          <cell r="AI436" t="str">
            <v>-1</v>
          </cell>
          <cell r="AJ436" t="str">
            <v>0</v>
          </cell>
          <cell r="AK436" t="str">
            <v>0</v>
          </cell>
          <cell r="AL436" t="str">
            <v>0</v>
          </cell>
          <cell r="AM436" t="str">
            <v>0</v>
          </cell>
          <cell r="AN436" t="str">
            <v>0</v>
          </cell>
          <cell r="AO436" t="str">
            <v>0</v>
          </cell>
          <cell r="AP436" t="str">
            <v>0</v>
          </cell>
          <cell r="AQ436" t="str">
            <v>0</v>
          </cell>
          <cell r="AR436" t="str">
            <v>-1</v>
          </cell>
          <cell r="AS436" t="str">
            <v>-1</v>
          </cell>
          <cell r="AT436" t="str">
            <v>0</v>
          </cell>
          <cell r="AU436" t="str">
            <v>0</v>
          </cell>
          <cell r="AV436" t="str">
            <v>0</v>
          </cell>
          <cell r="AW436" t="str">
            <v>0</v>
          </cell>
          <cell r="AX436" t="str">
            <v>0</v>
          </cell>
          <cell r="AY436" t="str">
            <v>0</v>
          </cell>
          <cell r="AZ436" t="str">
            <v>0</v>
          </cell>
          <cell r="BA436" t="str">
            <v>0</v>
          </cell>
          <cell r="BB436" t="str">
            <v>0</v>
          </cell>
          <cell r="BC436" t="str">
            <v>0</v>
          </cell>
          <cell r="BD436" t="str">
            <v>0</v>
          </cell>
          <cell r="BE436" t="str">
            <v>0</v>
          </cell>
          <cell r="BF436" t="str">
            <v>0</v>
          </cell>
          <cell r="BG436" t="str">
            <v>-1</v>
          </cell>
          <cell r="BH436" t="str">
            <v>-1</v>
          </cell>
          <cell r="BI436" t="str">
            <v>0</v>
          </cell>
          <cell r="BJ436" t="str">
            <v>0</v>
          </cell>
          <cell r="BK436" t="str">
            <v>0</v>
          </cell>
          <cell r="BL436" t="str">
            <v>-1</v>
          </cell>
          <cell r="BM436" t="str">
            <v>-1</v>
          </cell>
          <cell r="BN436" t="str">
            <v>0</v>
          </cell>
          <cell r="BO436" t="str">
            <v>0</v>
          </cell>
          <cell r="BP436" t="str">
            <v>0</v>
          </cell>
          <cell r="BQ436" t="str">
            <v>0</v>
          </cell>
          <cell r="BR436" t="str">
            <v>0</v>
          </cell>
          <cell r="BS436" t="str">
            <v>0</v>
          </cell>
          <cell r="BT436" t="str">
            <v>0</v>
          </cell>
          <cell r="BU436" t="str">
            <v>0</v>
          </cell>
          <cell r="BV436" t="str">
            <v>0</v>
          </cell>
          <cell r="BW436" t="str">
            <v>0</v>
          </cell>
          <cell r="BX436" t="str">
            <v>0</v>
          </cell>
          <cell r="BY436" t="str">
            <v>0</v>
          </cell>
          <cell r="BZ436" t="str">
            <v>0</v>
          </cell>
          <cell r="CA436" t="str">
            <v>0</v>
          </cell>
          <cell r="CB436" t="str">
            <v>0</v>
          </cell>
          <cell r="CC436" t="str">
            <v>0</v>
          </cell>
          <cell r="CD436" t="str">
            <v>0</v>
          </cell>
          <cell r="CE436" t="str">
            <v>0</v>
          </cell>
          <cell r="CF436" t="str">
            <v>0</v>
          </cell>
          <cell r="CG436" t="str">
            <v>0</v>
          </cell>
          <cell r="CH436" t="str">
            <v>0</v>
          </cell>
          <cell r="CI436" t="str">
            <v>0</v>
          </cell>
          <cell r="CJ436" t="str">
            <v>0</v>
          </cell>
          <cell r="CK436" t="str">
            <v>0</v>
          </cell>
          <cell r="CL436" t="str">
            <v>0</v>
          </cell>
          <cell r="CM436" t="str">
            <v>0</v>
          </cell>
          <cell r="CN436" t="str">
            <v>0</v>
          </cell>
          <cell r="CO436" t="str">
            <v>0</v>
          </cell>
          <cell r="CP436" t="str">
            <v>0</v>
          </cell>
          <cell r="CQ436" t="str">
            <v>-1</v>
          </cell>
          <cell r="CR436" t="str">
            <v>0</v>
          </cell>
          <cell r="CS436" t="str">
            <v>0</v>
          </cell>
          <cell r="CT436" t="str">
            <v>0</v>
          </cell>
          <cell r="CU436">
            <v>0</v>
          </cell>
        </row>
        <row r="437">
          <cell r="C437">
            <v>901</v>
          </cell>
          <cell r="D437" t="str">
            <v>532</v>
          </cell>
          <cell r="E437" t="str">
            <v>The Bryman School</v>
          </cell>
          <cell r="F437" t="str">
            <v>High-Tech</v>
          </cell>
          <cell r="G437" t="str">
            <v>Phoenix</v>
          </cell>
          <cell r="H437" t="str">
            <v>AZ</v>
          </cell>
          <cell r="I437" t="str">
            <v>85029</v>
          </cell>
          <cell r="J437" t="str">
            <v>Phoenix-Mesa, AZ</v>
          </cell>
          <cell r="K437" t="str">
            <v>Phoenix-Mesa, AZ</v>
          </cell>
          <cell r="L437" t="str">
            <v>ACCSCT</v>
          </cell>
          <cell r="M437">
            <v>944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  <cell r="AC437" t="str">
            <v>0</v>
          </cell>
          <cell r="AD437" t="str">
            <v>0</v>
          </cell>
          <cell r="AE437" t="str">
            <v>0</v>
          </cell>
          <cell r="AF437" t="str">
            <v>0</v>
          </cell>
          <cell r="AG437" t="str">
            <v>0</v>
          </cell>
          <cell r="AH437" t="str">
            <v>0</v>
          </cell>
          <cell r="AI437" t="str">
            <v>0</v>
          </cell>
          <cell r="AJ437" t="str">
            <v>0</v>
          </cell>
          <cell r="AK437" t="str">
            <v>0</v>
          </cell>
          <cell r="AL437" t="str">
            <v>0</v>
          </cell>
          <cell r="AM437" t="str">
            <v>0</v>
          </cell>
          <cell r="AN437" t="str">
            <v>0</v>
          </cell>
          <cell r="AO437" t="str">
            <v>0</v>
          </cell>
          <cell r="AP437" t="str">
            <v>0</v>
          </cell>
          <cell r="AQ437" t="str">
            <v>0</v>
          </cell>
          <cell r="AR437" t="str">
            <v>0</v>
          </cell>
          <cell r="AS437" t="str">
            <v>0</v>
          </cell>
          <cell r="AT437" t="str">
            <v>0</v>
          </cell>
          <cell r="AU437" t="str">
            <v>0</v>
          </cell>
          <cell r="AV437" t="str">
            <v>0</v>
          </cell>
          <cell r="AW437" t="str">
            <v>0</v>
          </cell>
          <cell r="AX437" t="str">
            <v>0</v>
          </cell>
          <cell r="AY437" t="str">
            <v>0</v>
          </cell>
          <cell r="AZ437" t="str">
            <v>0</v>
          </cell>
          <cell r="BA437" t="str">
            <v>0</v>
          </cell>
          <cell r="BB437" t="str">
            <v>0</v>
          </cell>
          <cell r="BC437" t="str">
            <v>0</v>
          </cell>
          <cell r="BD437" t="str">
            <v>0</v>
          </cell>
          <cell r="BE437" t="str">
            <v>0</v>
          </cell>
          <cell r="BF437" t="str">
            <v>0</v>
          </cell>
          <cell r="BG437" t="str">
            <v>-1</v>
          </cell>
          <cell r="BH437" t="str">
            <v>-1</v>
          </cell>
          <cell r="BI437" t="str">
            <v>0</v>
          </cell>
          <cell r="BJ437" t="str">
            <v>0</v>
          </cell>
          <cell r="BK437" t="str">
            <v>0</v>
          </cell>
          <cell r="BL437" t="str">
            <v>0</v>
          </cell>
          <cell r="BM437" t="str">
            <v>0</v>
          </cell>
          <cell r="BN437" t="str">
            <v>0</v>
          </cell>
          <cell r="BO437" t="str">
            <v>0</v>
          </cell>
          <cell r="BP437" t="str">
            <v>0</v>
          </cell>
          <cell r="BQ437" t="str">
            <v>0</v>
          </cell>
          <cell r="BR437" t="str">
            <v>0</v>
          </cell>
          <cell r="BS437" t="str">
            <v>0</v>
          </cell>
          <cell r="BT437" t="str">
            <v>0</v>
          </cell>
          <cell r="BU437" t="str">
            <v>0</v>
          </cell>
          <cell r="BV437" t="str">
            <v>0</v>
          </cell>
          <cell r="BW437" t="str">
            <v>0</v>
          </cell>
          <cell r="BX437" t="str">
            <v>0</v>
          </cell>
          <cell r="BY437" t="str">
            <v>0</v>
          </cell>
          <cell r="BZ437" t="str">
            <v>0</v>
          </cell>
          <cell r="CA437" t="str">
            <v>0</v>
          </cell>
          <cell r="CB437" t="str">
            <v>0</v>
          </cell>
          <cell r="CC437" t="str">
            <v>0</v>
          </cell>
          <cell r="CD437" t="str">
            <v>0</v>
          </cell>
          <cell r="CE437" t="str">
            <v>0</v>
          </cell>
          <cell r="CF437" t="str">
            <v>0</v>
          </cell>
          <cell r="CG437" t="str">
            <v>0</v>
          </cell>
          <cell r="CH437" t="str">
            <v>0</v>
          </cell>
          <cell r="CI437" t="str">
            <v>0</v>
          </cell>
          <cell r="CJ437" t="str">
            <v>0</v>
          </cell>
          <cell r="CK437" t="str">
            <v>0</v>
          </cell>
          <cell r="CL437" t="str">
            <v>0</v>
          </cell>
          <cell r="CM437" t="str">
            <v>0</v>
          </cell>
          <cell r="CN437" t="str">
            <v>0</v>
          </cell>
          <cell r="CO437" t="str">
            <v>0</v>
          </cell>
          <cell r="CP437" t="str">
            <v>0</v>
          </cell>
          <cell r="CQ437" t="str">
            <v>0</v>
          </cell>
          <cell r="CR437" t="str">
            <v>0</v>
          </cell>
          <cell r="CS437" t="str">
            <v>0</v>
          </cell>
          <cell r="CT437" t="str">
            <v>0</v>
          </cell>
          <cell r="CU437">
            <v>0</v>
          </cell>
        </row>
        <row r="438">
          <cell r="C438">
            <v>902</v>
          </cell>
          <cell r="D438" t="str">
            <v>533</v>
          </cell>
          <cell r="E438" t="str">
            <v>High Tech Institute</v>
          </cell>
          <cell r="F438" t="str">
            <v>High-Tech</v>
          </cell>
          <cell r="G438" t="str">
            <v>Sacramento</v>
          </cell>
          <cell r="H438" t="str">
            <v>CA</v>
          </cell>
          <cell r="I438" t="str">
            <v>95825</v>
          </cell>
          <cell r="J438" t="str">
            <v>Sacramento-Yolo, CA</v>
          </cell>
          <cell r="K438" t="str">
            <v>Sacramento-Yolo, CA</v>
          </cell>
          <cell r="L438" t="str">
            <v>ACCSCT</v>
          </cell>
          <cell r="M438" t="str">
            <v>478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B438" t="str">
            <v>0</v>
          </cell>
          <cell r="AC438" t="str">
            <v>0</v>
          </cell>
          <cell r="AD438" t="str">
            <v>0</v>
          </cell>
          <cell r="AE438" t="str">
            <v>0</v>
          </cell>
          <cell r="AF438" t="str">
            <v>0</v>
          </cell>
          <cell r="AG438" t="str">
            <v>0</v>
          </cell>
          <cell r="AH438" t="str">
            <v>0</v>
          </cell>
          <cell r="AI438" t="str">
            <v>0</v>
          </cell>
          <cell r="AJ438" t="str">
            <v>0</v>
          </cell>
          <cell r="AK438" t="str">
            <v>0</v>
          </cell>
          <cell r="AL438" t="str">
            <v>0</v>
          </cell>
          <cell r="AM438" t="str">
            <v>0</v>
          </cell>
          <cell r="AN438" t="str">
            <v>0</v>
          </cell>
          <cell r="AO438" t="str">
            <v>0</v>
          </cell>
          <cell r="AP438" t="str">
            <v>0</v>
          </cell>
          <cell r="AQ438" t="str">
            <v>0</v>
          </cell>
          <cell r="AR438" t="str">
            <v>0</v>
          </cell>
          <cell r="AS438" t="str">
            <v>0</v>
          </cell>
          <cell r="AT438" t="str">
            <v>0</v>
          </cell>
          <cell r="AU438" t="str">
            <v>0</v>
          </cell>
          <cell r="AV438" t="str">
            <v>0</v>
          </cell>
          <cell r="AW438" t="str">
            <v>0</v>
          </cell>
          <cell r="AX438" t="str">
            <v>0</v>
          </cell>
          <cell r="AY438" t="str">
            <v>0</v>
          </cell>
          <cell r="AZ438" t="str">
            <v>0</v>
          </cell>
          <cell r="BA438" t="str">
            <v>0</v>
          </cell>
          <cell r="BB438" t="str">
            <v>0</v>
          </cell>
          <cell r="BC438" t="str">
            <v>0</v>
          </cell>
          <cell r="BD438" t="str">
            <v>0</v>
          </cell>
          <cell r="BE438" t="str">
            <v>0</v>
          </cell>
          <cell r="BF438" t="str">
            <v>0</v>
          </cell>
          <cell r="BG438" t="str">
            <v>-1</v>
          </cell>
          <cell r="BH438" t="str">
            <v>0</v>
          </cell>
          <cell r="BI438" t="str">
            <v>0</v>
          </cell>
          <cell r="BJ438" t="str">
            <v>0</v>
          </cell>
          <cell r="BK438" t="str">
            <v>0</v>
          </cell>
          <cell r="BL438" t="str">
            <v>-1</v>
          </cell>
          <cell r="BM438" t="str">
            <v>-1</v>
          </cell>
          <cell r="BN438" t="str">
            <v>0</v>
          </cell>
          <cell r="BO438" t="str">
            <v>0</v>
          </cell>
          <cell r="BP438" t="str">
            <v>0</v>
          </cell>
          <cell r="BQ438" t="str">
            <v>0</v>
          </cell>
          <cell r="BR438" t="str">
            <v>0</v>
          </cell>
          <cell r="BS438" t="str">
            <v>0</v>
          </cell>
          <cell r="BT438" t="str">
            <v>0</v>
          </cell>
          <cell r="BU438" t="str">
            <v>0</v>
          </cell>
          <cell r="BV438" t="str">
            <v>0</v>
          </cell>
          <cell r="BW438" t="str">
            <v>0</v>
          </cell>
          <cell r="BX438" t="str">
            <v>0</v>
          </cell>
          <cell r="BY438" t="str">
            <v>0</v>
          </cell>
          <cell r="BZ438" t="str">
            <v>0</v>
          </cell>
          <cell r="CA438" t="str">
            <v>0</v>
          </cell>
          <cell r="CB438" t="str">
            <v>0</v>
          </cell>
          <cell r="CC438" t="str">
            <v>0</v>
          </cell>
          <cell r="CD438" t="str">
            <v>0</v>
          </cell>
          <cell r="CE438" t="str">
            <v>0</v>
          </cell>
          <cell r="CF438" t="str">
            <v>0</v>
          </cell>
          <cell r="CG438" t="str">
            <v>0</v>
          </cell>
          <cell r="CH438" t="str">
            <v>0</v>
          </cell>
          <cell r="CI438" t="str">
            <v>0</v>
          </cell>
          <cell r="CJ438" t="str">
            <v>0</v>
          </cell>
          <cell r="CK438" t="str">
            <v>0</v>
          </cell>
          <cell r="CL438" t="str">
            <v>0</v>
          </cell>
          <cell r="CM438" t="str">
            <v>0</v>
          </cell>
          <cell r="CN438" t="str">
            <v>0</v>
          </cell>
          <cell r="CO438" t="str">
            <v>0</v>
          </cell>
          <cell r="CP438" t="str">
            <v>0</v>
          </cell>
          <cell r="CQ438" t="str">
            <v>0</v>
          </cell>
          <cell r="CR438" t="str">
            <v>0</v>
          </cell>
          <cell r="CS438" t="str">
            <v>0</v>
          </cell>
          <cell r="CT438" t="str">
            <v>0</v>
          </cell>
          <cell r="CU438">
            <v>0</v>
          </cell>
        </row>
        <row r="439">
          <cell r="C439">
            <v>903</v>
          </cell>
          <cell r="D439" t="str">
            <v>534</v>
          </cell>
          <cell r="E439" t="str">
            <v>Cambridge College</v>
          </cell>
          <cell r="F439" t="str">
            <v>High-Tech</v>
          </cell>
          <cell r="G439" t="str">
            <v>Aurora</v>
          </cell>
          <cell r="H439" t="str">
            <v>CO</v>
          </cell>
          <cell r="I439" t="str">
            <v>80014</v>
          </cell>
          <cell r="J439" t="str">
            <v>Denver, CO</v>
          </cell>
          <cell r="K439" t="str">
            <v>Denver-Boulder-Greeley, CO</v>
          </cell>
          <cell r="L439" t="str">
            <v>ACCSCT</v>
          </cell>
          <cell r="M439" t="str">
            <v>459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  <cell r="AC439" t="str">
            <v>0</v>
          </cell>
          <cell r="AD439" t="str">
            <v>0</v>
          </cell>
          <cell r="AE439" t="str">
            <v>0</v>
          </cell>
          <cell r="AF439" t="str">
            <v>0</v>
          </cell>
          <cell r="AG439" t="str">
            <v>0</v>
          </cell>
          <cell r="AH439" t="str">
            <v>0</v>
          </cell>
          <cell r="AI439" t="str">
            <v>0</v>
          </cell>
          <cell r="AJ439" t="str">
            <v>0</v>
          </cell>
          <cell r="AK439" t="str">
            <v>0</v>
          </cell>
          <cell r="AL439" t="str">
            <v>0</v>
          </cell>
          <cell r="AM439" t="str">
            <v>0</v>
          </cell>
          <cell r="AN439" t="str">
            <v>0</v>
          </cell>
          <cell r="AO439" t="str">
            <v>0</v>
          </cell>
          <cell r="AP439" t="str">
            <v>0</v>
          </cell>
          <cell r="AQ439" t="str">
            <v>0</v>
          </cell>
          <cell r="AR439" t="str">
            <v>0</v>
          </cell>
          <cell r="AS439" t="str">
            <v>0</v>
          </cell>
          <cell r="AT439" t="str">
            <v>0</v>
          </cell>
          <cell r="AU439" t="str">
            <v>0</v>
          </cell>
          <cell r="AV439" t="str">
            <v>0</v>
          </cell>
          <cell r="AW439" t="str">
            <v>0</v>
          </cell>
          <cell r="AX439" t="str">
            <v>0</v>
          </cell>
          <cell r="AY439" t="str">
            <v>0</v>
          </cell>
          <cell r="AZ439" t="str">
            <v>0</v>
          </cell>
          <cell r="BA439" t="str">
            <v>0</v>
          </cell>
          <cell r="BB439" t="str">
            <v>0</v>
          </cell>
          <cell r="BC439" t="str">
            <v>0</v>
          </cell>
          <cell r="BD439" t="str">
            <v>0</v>
          </cell>
          <cell r="BE439" t="str">
            <v>0</v>
          </cell>
          <cell r="BF439" t="str">
            <v>0</v>
          </cell>
          <cell r="BG439" t="str">
            <v>-1</v>
          </cell>
          <cell r="BH439" t="str">
            <v>-1</v>
          </cell>
          <cell r="BI439" t="str">
            <v>0</v>
          </cell>
          <cell r="BJ439" t="str">
            <v>0</v>
          </cell>
          <cell r="BK439" t="str">
            <v>0</v>
          </cell>
          <cell r="BL439" t="str">
            <v>0</v>
          </cell>
          <cell r="BM439" t="str">
            <v>-1</v>
          </cell>
          <cell r="BN439" t="str">
            <v>0</v>
          </cell>
          <cell r="BO439" t="str">
            <v>0</v>
          </cell>
          <cell r="BP439" t="str">
            <v>0</v>
          </cell>
          <cell r="BQ439" t="str">
            <v>0</v>
          </cell>
          <cell r="BR439" t="str">
            <v>0</v>
          </cell>
          <cell r="BS439" t="str">
            <v>0</v>
          </cell>
          <cell r="BT439" t="str">
            <v>0</v>
          </cell>
          <cell r="BU439" t="str">
            <v>0</v>
          </cell>
          <cell r="BV439" t="str">
            <v>0</v>
          </cell>
          <cell r="BW439" t="str">
            <v>0</v>
          </cell>
          <cell r="BX439" t="str">
            <v>0</v>
          </cell>
          <cell r="BY439" t="str">
            <v>0</v>
          </cell>
          <cell r="BZ439" t="str">
            <v>0</v>
          </cell>
          <cell r="CA439" t="str">
            <v>0</v>
          </cell>
          <cell r="CB439" t="str">
            <v>0</v>
          </cell>
          <cell r="CC439" t="str">
            <v>0</v>
          </cell>
          <cell r="CD439" t="str">
            <v>0</v>
          </cell>
          <cell r="CE439" t="str">
            <v>0</v>
          </cell>
          <cell r="CF439" t="str">
            <v>0</v>
          </cell>
          <cell r="CG439" t="str">
            <v>0</v>
          </cell>
          <cell r="CH439" t="str">
            <v>0</v>
          </cell>
          <cell r="CI439" t="str">
            <v>0</v>
          </cell>
          <cell r="CJ439" t="str">
            <v>0</v>
          </cell>
          <cell r="CK439" t="str">
            <v>0</v>
          </cell>
          <cell r="CL439" t="str">
            <v>0</v>
          </cell>
          <cell r="CM439" t="str">
            <v>0</v>
          </cell>
          <cell r="CN439" t="str">
            <v>0</v>
          </cell>
          <cell r="CO439" t="str">
            <v>0</v>
          </cell>
          <cell r="CP439" t="str">
            <v>0</v>
          </cell>
          <cell r="CQ439" t="str">
            <v>0</v>
          </cell>
          <cell r="CR439" t="str">
            <v>0</v>
          </cell>
          <cell r="CS439" t="str">
            <v>0</v>
          </cell>
          <cell r="CT439" t="str">
            <v>0</v>
          </cell>
          <cell r="CU439">
            <v>0</v>
          </cell>
        </row>
        <row r="440">
          <cell r="C440">
            <v>904</v>
          </cell>
          <cell r="D440" t="str">
            <v>535</v>
          </cell>
          <cell r="E440" t="str">
            <v>High Tech Institute</v>
          </cell>
          <cell r="F440" t="str">
            <v>High-Tech</v>
          </cell>
          <cell r="G440" t="str">
            <v>Marietta</v>
          </cell>
          <cell r="H440" t="str">
            <v>GA</v>
          </cell>
          <cell r="I440" t="str">
            <v>30067</v>
          </cell>
          <cell r="J440" t="str">
            <v>Atlanta, GA</v>
          </cell>
          <cell r="K440" t="str">
            <v>Atlanta, GA</v>
          </cell>
          <cell r="L440" t="str">
            <v>ACCSCT</v>
          </cell>
          <cell r="M440" t="str">
            <v>NA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  <cell r="AC440" t="str">
            <v>0</v>
          </cell>
          <cell r="AD440" t="str">
            <v>0</v>
          </cell>
          <cell r="AE440" t="str">
            <v>0</v>
          </cell>
          <cell r="AF440" t="str">
            <v>0</v>
          </cell>
          <cell r="AG440" t="str">
            <v>0</v>
          </cell>
          <cell r="AH440" t="str">
            <v>0</v>
          </cell>
          <cell r="AI440" t="str">
            <v>0</v>
          </cell>
          <cell r="AJ440" t="str">
            <v>0</v>
          </cell>
          <cell r="AK440" t="str">
            <v>0</v>
          </cell>
          <cell r="AL440" t="str">
            <v>0</v>
          </cell>
          <cell r="AM440" t="str">
            <v>0</v>
          </cell>
          <cell r="AN440" t="str">
            <v>0</v>
          </cell>
          <cell r="AO440" t="str">
            <v>0</v>
          </cell>
          <cell r="AP440" t="str">
            <v>0</v>
          </cell>
          <cell r="AQ440" t="str">
            <v>0</v>
          </cell>
          <cell r="AR440" t="str">
            <v>0</v>
          </cell>
          <cell r="AS440" t="str">
            <v>0</v>
          </cell>
          <cell r="AT440" t="str">
            <v>0</v>
          </cell>
          <cell r="AU440" t="str">
            <v>0</v>
          </cell>
          <cell r="AV440" t="str">
            <v>0</v>
          </cell>
          <cell r="AW440" t="str">
            <v>0</v>
          </cell>
          <cell r="AX440" t="str">
            <v>0</v>
          </cell>
          <cell r="AY440" t="str">
            <v>0</v>
          </cell>
          <cell r="AZ440" t="str">
            <v>0</v>
          </cell>
          <cell r="BA440" t="str">
            <v>0</v>
          </cell>
          <cell r="BB440" t="str">
            <v>0</v>
          </cell>
          <cell r="BC440" t="str">
            <v>0</v>
          </cell>
          <cell r="BD440" t="str">
            <v>0</v>
          </cell>
          <cell r="BE440" t="str">
            <v>0</v>
          </cell>
          <cell r="BF440" t="str">
            <v>0</v>
          </cell>
          <cell r="BG440" t="str">
            <v>-1</v>
          </cell>
          <cell r="BH440" t="str">
            <v>-1</v>
          </cell>
          <cell r="BI440" t="str">
            <v>0</v>
          </cell>
          <cell r="BJ440" t="str">
            <v>0</v>
          </cell>
          <cell r="BK440" t="str">
            <v>0</v>
          </cell>
          <cell r="BL440" t="str">
            <v>0</v>
          </cell>
          <cell r="BM440" t="str">
            <v>-1</v>
          </cell>
          <cell r="BN440" t="str">
            <v>0</v>
          </cell>
          <cell r="BO440" t="str">
            <v>0</v>
          </cell>
          <cell r="BP440" t="str">
            <v>0</v>
          </cell>
          <cell r="BQ440" t="str">
            <v>0</v>
          </cell>
          <cell r="BR440" t="str">
            <v>0</v>
          </cell>
          <cell r="BS440" t="str">
            <v>0</v>
          </cell>
          <cell r="BT440" t="str">
            <v>0</v>
          </cell>
          <cell r="BU440" t="str">
            <v>0</v>
          </cell>
          <cell r="BV440" t="str">
            <v>0</v>
          </cell>
          <cell r="BW440" t="str">
            <v>0</v>
          </cell>
          <cell r="BX440" t="str">
            <v>0</v>
          </cell>
          <cell r="BY440" t="str">
            <v>0</v>
          </cell>
          <cell r="BZ440" t="str">
            <v>0</v>
          </cell>
          <cell r="CA440" t="str">
            <v>0</v>
          </cell>
          <cell r="CB440" t="str">
            <v>0</v>
          </cell>
          <cell r="CC440" t="str">
            <v>0</v>
          </cell>
          <cell r="CD440" t="str">
            <v>0</v>
          </cell>
          <cell r="CE440" t="str">
            <v>0</v>
          </cell>
          <cell r="CF440" t="str">
            <v>0</v>
          </cell>
          <cell r="CG440" t="str">
            <v>0</v>
          </cell>
          <cell r="CH440" t="str">
            <v>0</v>
          </cell>
          <cell r="CI440" t="str">
            <v>0</v>
          </cell>
          <cell r="CJ440" t="str">
            <v>0</v>
          </cell>
          <cell r="CK440" t="str">
            <v>0</v>
          </cell>
          <cell r="CL440" t="str">
            <v>0</v>
          </cell>
          <cell r="CM440" t="str">
            <v>0</v>
          </cell>
          <cell r="CN440" t="str">
            <v>0</v>
          </cell>
          <cell r="CO440" t="str">
            <v>0</v>
          </cell>
          <cell r="CP440" t="str">
            <v>0</v>
          </cell>
          <cell r="CQ440" t="str">
            <v>-1</v>
          </cell>
          <cell r="CR440" t="str">
            <v>0</v>
          </cell>
          <cell r="CS440" t="str">
            <v>0</v>
          </cell>
          <cell r="CT440" t="str">
            <v>0</v>
          </cell>
          <cell r="CU440">
            <v>0</v>
          </cell>
        </row>
        <row r="441">
          <cell r="C441">
            <v>905</v>
          </cell>
          <cell r="D441" t="str">
            <v>536</v>
          </cell>
          <cell r="E441" t="str">
            <v>High Tech Institute</v>
          </cell>
          <cell r="F441" t="str">
            <v>High-Tech</v>
          </cell>
          <cell r="G441" t="str">
            <v>Orlando</v>
          </cell>
          <cell r="H441" t="str">
            <v>FL</v>
          </cell>
          <cell r="I441" t="str">
            <v>32803</v>
          </cell>
          <cell r="J441" t="str">
            <v>Orlando, Fl</v>
          </cell>
          <cell r="K441" t="str">
            <v>Orlando, Fl</v>
          </cell>
          <cell r="L441" t="str">
            <v>ACCSCT</v>
          </cell>
          <cell r="M441" t="str">
            <v>657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  <cell r="AC441" t="str">
            <v>0</v>
          </cell>
          <cell r="AD441" t="str">
            <v>0</v>
          </cell>
          <cell r="AE441" t="str">
            <v>0</v>
          </cell>
          <cell r="AF441" t="str">
            <v>0</v>
          </cell>
          <cell r="AG441" t="str">
            <v>0</v>
          </cell>
          <cell r="AH441" t="str">
            <v>0</v>
          </cell>
          <cell r="AI441" t="str">
            <v>0</v>
          </cell>
          <cell r="AJ441" t="str">
            <v>0</v>
          </cell>
          <cell r="AK441" t="str">
            <v>0</v>
          </cell>
          <cell r="AL441" t="str">
            <v>0</v>
          </cell>
          <cell r="AM441" t="str">
            <v>0</v>
          </cell>
          <cell r="AN441" t="str">
            <v>0</v>
          </cell>
          <cell r="AO441" t="str">
            <v>0</v>
          </cell>
          <cell r="AP441" t="str">
            <v>0</v>
          </cell>
          <cell r="AQ441" t="str">
            <v>0</v>
          </cell>
          <cell r="AR441" t="str">
            <v>0</v>
          </cell>
          <cell r="AS441" t="str">
            <v>0</v>
          </cell>
          <cell r="AT441" t="str">
            <v>0</v>
          </cell>
          <cell r="AU441" t="str">
            <v>0</v>
          </cell>
          <cell r="AV441" t="str">
            <v>0</v>
          </cell>
          <cell r="AW441" t="str">
            <v>0</v>
          </cell>
          <cell r="AX441" t="str">
            <v>0</v>
          </cell>
          <cell r="AY441" t="str">
            <v>0</v>
          </cell>
          <cell r="AZ441" t="str">
            <v>0</v>
          </cell>
          <cell r="BA441" t="str">
            <v>0</v>
          </cell>
          <cell r="BB441" t="str">
            <v>0</v>
          </cell>
          <cell r="BC441" t="str">
            <v>0</v>
          </cell>
          <cell r="BD441" t="str">
            <v>0</v>
          </cell>
          <cell r="BE441" t="str">
            <v>0</v>
          </cell>
          <cell r="BF441" t="str">
            <v>0</v>
          </cell>
          <cell r="BG441" t="str">
            <v>-1</v>
          </cell>
          <cell r="BH441" t="str">
            <v>-1</v>
          </cell>
          <cell r="BI441" t="str">
            <v>0</v>
          </cell>
          <cell r="BJ441" t="str">
            <v>0</v>
          </cell>
          <cell r="BK441" t="str">
            <v>0</v>
          </cell>
          <cell r="BL441" t="str">
            <v>0</v>
          </cell>
          <cell r="BM441" t="str">
            <v>-1</v>
          </cell>
          <cell r="BN441" t="str">
            <v>0</v>
          </cell>
          <cell r="BO441" t="str">
            <v>0</v>
          </cell>
          <cell r="BP441" t="str">
            <v>0</v>
          </cell>
          <cell r="BQ441" t="str">
            <v>0</v>
          </cell>
          <cell r="BR441" t="str">
            <v>0</v>
          </cell>
          <cell r="BS441" t="str">
            <v>0</v>
          </cell>
          <cell r="BT441" t="str">
            <v>0</v>
          </cell>
          <cell r="BU441" t="str">
            <v>0</v>
          </cell>
          <cell r="BV441" t="str">
            <v>0</v>
          </cell>
          <cell r="BW441" t="str">
            <v>0</v>
          </cell>
          <cell r="BX441" t="str">
            <v>0</v>
          </cell>
          <cell r="BY441" t="str">
            <v>0</v>
          </cell>
          <cell r="BZ441" t="str">
            <v>0</v>
          </cell>
          <cell r="CA441" t="str">
            <v>0</v>
          </cell>
          <cell r="CB441" t="str">
            <v>0</v>
          </cell>
          <cell r="CC441" t="str">
            <v>0</v>
          </cell>
          <cell r="CD441" t="str">
            <v>0</v>
          </cell>
          <cell r="CE441" t="str">
            <v>0</v>
          </cell>
          <cell r="CF441" t="str">
            <v>0</v>
          </cell>
          <cell r="CG441" t="str">
            <v>0</v>
          </cell>
          <cell r="CH441" t="str">
            <v>0</v>
          </cell>
          <cell r="CI441" t="str">
            <v>0</v>
          </cell>
          <cell r="CJ441" t="str">
            <v>0</v>
          </cell>
          <cell r="CK441" t="str">
            <v>0</v>
          </cell>
          <cell r="CL441" t="str">
            <v>0</v>
          </cell>
          <cell r="CM441" t="str">
            <v>0</v>
          </cell>
          <cell r="CN441" t="str">
            <v>0</v>
          </cell>
          <cell r="CO441" t="str">
            <v>0</v>
          </cell>
          <cell r="CP441" t="str">
            <v>0</v>
          </cell>
          <cell r="CQ441" t="str">
            <v>0</v>
          </cell>
          <cell r="CR441" t="str">
            <v>0</v>
          </cell>
          <cell r="CS441" t="str">
            <v>0</v>
          </cell>
          <cell r="CT441" t="str">
            <v>0</v>
          </cell>
          <cell r="CU441">
            <v>0</v>
          </cell>
        </row>
        <row r="442">
          <cell r="C442">
            <v>906</v>
          </cell>
          <cell r="D442" t="str">
            <v>537</v>
          </cell>
          <cell r="E442" t="str">
            <v>High Tech Institute</v>
          </cell>
          <cell r="F442" t="str">
            <v>High-Tech</v>
          </cell>
          <cell r="G442" t="str">
            <v>Brooklyn Center</v>
          </cell>
          <cell r="H442" t="str">
            <v>MN</v>
          </cell>
          <cell r="I442" t="str">
            <v>55430</v>
          </cell>
          <cell r="J442" t="str">
            <v>Minneapolis-St. Paul, MN-WI</v>
          </cell>
          <cell r="K442" t="str">
            <v>Minneapolis-St. Paul, MN-WI</v>
          </cell>
          <cell r="L442" t="str">
            <v>ACCSCT</v>
          </cell>
          <cell r="M442" t="str">
            <v>458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  <cell r="AC442" t="str">
            <v>0</v>
          </cell>
          <cell r="AD442" t="str">
            <v>0</v>
          </cell>
          <cell r="AE442" t="str">
            <v>0</v>
          </cell>
          <cell r="AF442" t="str">
            <v>0</v>
          </cell>
          <cell r="AG442" t="str">
            <v>0</v>
          </cell>
          <cell r="AH442" t="str">
            <v>0</v>
          </cell>
          <cell r="AI442" t="str">
            <v>0</v>
          </cell>
          <cell r="AJ442" t="str">
            <v>0</v>
          </cell>
          <cell r="AK442" t="str">
            <v>0</v>
          </cell>
          <cell r="AL442" t="str">
            <v>0</v>
          </cell>
          <cell r="AM442" t="str">
            <v>0</v>
          </cell>
          <cell r="AN442" t="str">
            <v>0</v>
          </cell>
          <cell r="AO442" t="str">
            <v>0</v>
          </cell>
          <cell r="AP442" t="str">
            <v>0</v>
          </cell>
          <cell r="AQ442" t="str">
            <v>0</v>
          </cell>
          <cell r="AR442" t="str">
            <v>0</v>
          </cell>
          <cell r="AS442" t="str">
            <v>0</v>
          </cell>
          <cell r="AT442" t="str">
            <v>0</v>
          </cell>
          <cell r="AU442" t="str">
            <v>0</v>
          </cell>
          <cell r="AV442" t="str">
            <v>0</v>
          </cell>
          <cell r="AW442" t="str">
            <v>0</v>
          </cell>
          <cell r="AX442" t="str">
            <v>0</v>
          </cell>
          <cell r="AY442" t="str">
            <v>0</v>
          </cell>
          <cell r="AZ442" t="str">
            <v>0</v>
          </cell>
          <cell r="BA442" t="str">
            <v>0</v>
          </cell>
          <cell r="BB442" t="str">
            <v>0</v>
          </cell>
          <cell r="BC442" t="str">
            <v>0</v>
          </cell>
          <cell r="BD442" t="str">
            <v>0</v>
          </cell>
          <cell r="BE442" t="str">
            <v>0</v>
          </cell>
          <cell r="BF442" t="str">
            <v>0</v>
          </cell>
          <cell r="BG442" t="str">
            <v>-1</v>
          </cell>
          <cell r="BH442" t="str">
            <v>-1</v>
          </cell>
          <cell r="BI442" t="str">
            <v>0</v>
          </cell>
          <cell r="BJ442" t="str">
            <v>0</v>
          </cell>
          <cell r="BK442" t="str">
            <v>0</v>
          </cell>
          <cell r="BL442" t="str">
            <v>0</v>
          </cell>
          <cell r="BM442" t="str">
            <v>-1</v>
          </cell>
          <cell r="BN442" t="str">
            <v>0</v>
          </cell>
          <cell r="BO442" t="str">
            <v>0</v>
          </cell>
          <cell r="BP442" t="str">
            <v>0</v>
          </cell>
          <cell r="BQ442" t="str">
            <v>0</v>
          </cell>
          <cell r="BR442" t="str">
            <v>0</v>
          </cell>
          <cell r="BS442" t="str">
            <v>0</v>
          </cell>
          <cell r="BT442" t="str">
            <v>0</v>
          </cell>
          <cell r="BU442" t="str">
            <v>0</v>
          </cell>
          <cell r="BV442" t="str">
            <v>0</v>
          </cell>
          <cell r="BW442" t="str">
            <v>0</v>
          </cell>
          <cell r="BX442" t="str">
            <v>0</v>
          </cell>
          <cell r="BY442" t="str">
            <v>0</v>
          </cell>
          <cell r="BZ442" t="str">
            <v>0</v>
          </cell>
          <cell r="CA442" t="str">
            <v>0</v>
          </cell>
          <cell r="CB442" t="str">
            <v>0</v>
          </cell>
          <cell r="CC442" t="str">
            <v>0</v>
          </cell>
          <cell r="CD442" t="str">
            <v>0</v>
          </cell>
          <cell r="CE442" t="str">
            <v>0</v>
          </cell>
          <cell r="CF442" t="str">
            <v>0</v>
          </cell>
          <cell r="CG442" t="str">
            <v>0</v>
          </cell>
          <cell r="CH442" t="str">
            <v>0</v>
          </cell>
          <cell r="CI442" t="str">
            <v>0</v>
          </cell>
          <cell r="CJ442" t="str">
            <v>0</v>
          </cell>
          <cell r="CK442" t="str">
            <v>0</v>
          </cell>
          <cell r="CL442" t="str">
            <v>0</v>
          </cell>
          <cell r="CM442" t="str">
            <v>0</v>
          </cell>
          <cell r="CN442" t="str">
            <v>0</v>
          </cell>
          <cell r="CO442" t="str">
            <v>0</v>
          </cell>
          <cell r="CP442" t="str">
            <v>0</v>
          </cell>
          <cell r="CQ442" t="str">
            <v>0</v>
          </cell>
          <cell r="CR442" t="str">
            <v>0</v>
          </cell>
          <cell r="CS442" t="str">
            <v>0</v>
          </cell>
          <cell r="CT442" t="str">
            <v>0</v>
          </cell>
          <cell r="CU442">
            <v>0</v>
          </cell>
        </row>
        <row r="443">
          <cell r="C443">
            <v>907</v>
          </cell>
          <cell r="D443" t="str">
            <v>538</v>
          </cell>
          <cell r="E443" t="str">
            <v>High Tech Institute</v>
          </cell>
          <cell r="F443" t="str">
            <v>High-Tech</v>
          </cell>
          <cell r="G443" t="str">
            <v>Kansas City</v>
          </cell>
          <cell r="H443" t="str">
            <v>MO</v>
          </cell>
          <cell r="I443" t="str">
            <v>64114</v>
          </cell>
          <cell r="J443" t="str">
            <v>Kansas City, MO-KS</v>
          </cell>
          <cell r="K443" t="str">
            <v>Kansas City, MO-KS</v>
          </cell>
          <cell r="L443" t="str">
            <v>ACCSCT</v>
          </cell>
          <cell r="M443" t="str">
            <v>NA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  <cell r="AC443" t="str">
            <v>0</v>
          </cell>
          <cell r="AD443" t="str">
            <v>0</v>
          </cell>
          <cell r="AE443" t="str">
            <v>0</v>
          </cell>
          <cell r="AF443" t="str">
            <v>0</v>
          </cell>
          <cell r="AG443" t="str">
            <v>0</v>
          </cell>
          <cell r="AH443" t="str">
            <v>0</v>
          </cell>
          <cell r="AI443" t="str">
            <v>0</v>
          </cell>
          <cell r="AJ443" t="str">
            <v>0</v>
          </cell>
          <cell r="AK443" t="str">
            <v>0</v>
          </cell>
          <cell r="AL443" t="str">
            <v>0</v>
          </cell>
          <cell r="AM443" t="str">
            <v>0</v>
          </cell>
          <cell r="AN443" t="str">
            <v>0</v>
          </cell>
          <cell r="AO443" t="str">
            <v>0</v>
          </cell>
          <cell r="AP443" t="str">
            <v>0</v>
          </cell>
          <cell r="AQ443" t="str">
            <v>0</v>
          </cell>
          <cell r="AR443" t="str">
            <v>0</v>
          </cell>
          <cell r="AS443" t="str">
            <v>0</v>
          </cell>
          <cell r="AT443" t="str">
            <v>0</v>
          </cell>
          <cell r="AU443" t="str">
            <v>0</v>
          </cell>
          <cell r="AV443" t="str">
            <v>0</v>
          </cell>
          <cell r="AW443" t="str">
            <v>0</v>
          </cell>
          <cell r="AX443" t="str">
            <v>0</v>
          </cell>
          <cell r="AY443" t="str">
            <v>0</v>
          </cell>
          <cell r="AZ443" t="str">
            <v>0</v>
          </cell>
          <cell r="BA443" t="str">
            <v>0</v>
          </cell>
          <cell r="BB443" t="str">
            <v>0</v>
          </cell>
          <cell r="BC443" t="str">
            <v>0</v>
          </cell>
          <cell r="BD443" t="str">
            <v>0</v>
          </cell>
          <cell r="BE443" t="str">
            <v>0</v>
          </cell>
          <cell r="BF443" t="str">
            <v>0</v>
          </cell>
          <cell r="BG443" t="str">
            <v>-1</v>
          </cell>
          <cell r="BH443" t="str">
            <v>-1</v>
          </cell>
          <cell r="BI443" t="str">
            <v>0</v>
          </cell>
          <cell r="BJ443" t="str">
            <v>0</v>
          </cell>
          <cell r="BK443" t="str">
            <v>0</v>
          </cell>
          <cell r="BL443" t="str">
            <v>0</v>
          </cell>
          <cell r="BM443" t="str">
            <v>0</v>
          </cell>
          <cell r="BN443" t="str">
            <v>0</v>
          </cell>
          <cell r="BO443" t="str">
            <v>0</v>
          </cell>
          <cell r="BP443" t="str">
            <v>0</v>
          </cell>
          <cell r="BQ443" t="str">
            <v>0</v>
          </cell>
          <cell r="BR443" t="str">
            <v>0</v>
          </cell>
          <cell r="BS443" t="str">
            <v>0</v>
          </cell>
          <cell r="BT443" t="str">
            <v>0</v>
          </cell>
          <cell r="BU443" t="str">
            <v>0</v>
          </cell>
          <cell r="BV443" t="str">
            <v>0</v>
          </cell>
          <cell r="BW443" t="str">
            <v>0</v>
          </cell>
          <cell r="BX443" t="str">
            <v>0</v>
          </cell>
          <cell r="BY443" t="str">
            <v>0</v>
          </cell>
          <cell r="BZ443" t="str">
            <v>0</v>
          </cell>
          <cell r="CA443" t="str">
            <v>0</v>
          </cell>
          <cell r="CB443" t="str">
            <v>0</v>
          </cell>
          <cell r="CC443" t="str">
            <v>0</v>
          </cell>
          <cell r="CD443" t="str">
            <v>0</v>
          </cell>
          <cell r="CE443" t="str">
            <v>0</v>
          </cell>
          <cell r="CF443" t="str">
            <v>0</v>
          </cell>
          <cell r="CG443" t="str">
            <v>0</v>
          </cell>
          <cell r="CH443" t="str">
            <v>0</v>
          </cell>
          <cell r="CI443" t="str">
            <v>0</v>
          </cell>
          <cell r="CJ443" t="str">
            <v>0</v>
          </cell>
          <cell r="CK443" t="str">
            <v>0</v>
          </cell>
          <cell r="CL443" t="str">
            <v>0</v>
          </cell>
          <cell r="CM443" t="str">
            <v>0</v>
          </cell>
          <cell r="CN443" t="str">
            <v>0</v>
          </cell>
          <cell r="CO443" t="str">
            <v>0</v>
          </cell>
          <cell r="CP443" t="str">
            <v>0</v>
          </cell>
          <cell r="CQ443" t="str">
            <v>0</v>
          </cell>
          <cell r="CR443" t="str">
            <v>0</v>
          </cell>
          <cell r="CS443" t="str">
            <v>0</v>
          </cell>
          <cell r="CT443" t="str">
            <v>0</v>
          </cell>
          <cell r="CU443">
            <v>0</v>
          </cell>
        </row>
        <row r="444">
          <cell r="C444">
            <v>908</v>
          </cell>
          <cell r="D444" t="str">
            <v>539</v>
          </cell>
          <cell r="E444" t="str">
            <v>Allied College</v>
          </cell>
          <cell r="F444" t="str">
            <v>High-Tech</v>
          </cell>
          <cell r="G444" t="str">
            <v>St. Louis</v>
          </cell>
          <cell r="H444" t="str">
            <v>MO</v>
          </cell>
          <cell r="I444" t="str">
            <v>63074</v>
          </cell>
          <cell r="J444" t="str">
            <v>St. Louis, MO-IL</v>
          </cell>
          <cell r="K444" t="str">
            <v>St. Louis, MO-IL</v>
          </cell>
          <cell r="L444" t="str">
            <v>ACCSCT</v>
          </cell>
          <cell r="M444" t="str">
            <v>593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  <cell r="AC444" t="str">
            <v>0</v>
          </cell>
          <cell r="AD444" t="str">
            <v>0</v>
          </cell>
          <cell r="AE444" t="str">
            <v>0</v>
          </cell>
          <cell r="AF444" t="str">
            <v>0</v>
          </cell>
          <cell r="AG444" t="str">
            <v>0</v>
          </cell>
          <cell r="AH444" t="str">
            <v>0</v>
          </cell>
          <cell r="AI444" t="str">
            <v>0</v>
          </cell>
          <cell r="AJ444" t="str">
            <v>0</v>
          </cell>
          <cell r="AK444" t="str">
            <v>0</v>
          </cell>
          <cell r="AL444" t="str">
            <v>0</v>
          </cell>
          <cell r="AM444" t="str">
            <v>0</v>
          </cell>
          <cell r="AN444" t="str">
            <v>0</v>
          </cell>
          <cell r="AO444" t="str">
            <v>0</v>
          </cell>
          <cell r="AP444" t="str">
            <v>0</v>
          </cell>
          <cell r="AQ444" t="str">
            <v>0</v>
          </cell>
          <cell r="AR444" t="str">
            <v>0</v>
          </cell>
          <cell r="AS444" t="str">
            <v>0</v>
          </cell>
          <cell r="AT444" t="str">
            <v>0</v>
          </cell>
          <cell r="AU444" t="str">
            <v>0</v>
          </cell>
          <cell r="AV444" t="str">
            <v>0</v>
          </cell>
          <cell r="AW444" t="str">
            <v>0</v>
          </cell>
          <cell r="AX444" t="str">
            <v>0</v>
          </cell>
          <cell r="AY444" t="str">
            <v>0</v>
          </cell>
          <cell r="AZ444" t="str">
            <v>0</v>
          </cell>
          <cell r="BA444" t="str">
            <v>0</v>
          </cell>
          <cell r="BB444" t="str">
            <v>0</v>
          </cell>
          <cell r="BC444" t="str">
            <v>0</v>
          </cell>
          <cell r="BD444" t="str">
            <v>0</v>
          </cell>
          <cell r="BE444" t="str">
            <v>0</v>
          </cell>
          <cell r="BF444" t="str">
            <v>0</v>
          </cell>
          <cell r="BG444" t="str">
            <v>-1</v>
          </cell>
          <cell r="BH444" t="str">
            <v>-1</v>
          </cell>
          <cell r="BI444" t="str">
            <v>0</v>
          </cell>
          <cell r="BJ444" t="str">
            <v>0</v>
          </cell>
          <cell r="BK444" t="str">
            <v>0</v>
          </cell>
          <cell r="BL444" t="str">
            <v>0</v>
          </cell>
          <cell r="BM444" t="str">
            <v>0</v>
          </cell>
          <cell r="BN444" t="str">
            <v>0</v>
          </cell>
          <cell r="BO444" t="str">
            <v>0</v>
          </cell>
          <cell r="BP444" t="str">
            <v>0</v>
          </cell>
          <cell r="BQ444" t="str">
            <v>0</v>
          </cell>
          <cell r="BR444" t="str">
            <v>0</v>
          </cell>
          <cell r="BS444" t="str">
            <v>0</v>
          </cell>
          <cell r="BT444" t="str">
            <v>0</v>
          </cell>
          <cell r="BU444" t="str">
            <v>0</v>
          </cell>
          <cell r="BV444" t="str">
            <v>0</v>
          </cell>
          <cell r="BW444" t="str">
            <v>0</v>
          </cell>
          <cell r="BX444" t="str">
            <v>0</v>
          </cell>
          <cell r="BY444" t="str">
            <v>0</v>
          </cell>
          <cell r="BZ444" t="str">
            <v>0</v>
          </cell>
          <cell r="CA444" t="str">
            <v>0</v>
          </cell>
          <cell r="CB444" t="str">
            <v>0</v>
          </cell>
          <cell r="CC444" t="str">
            <v>0</v>
          </cell>
          <cell r="CD444" t="str">
            <v>0</v>
          </cell>
          <cell r="CE444" t="str">
            <v>0</v>
          </cell>
          <cell r="CF444" t="str">
            <v>0</v>
          </cell>
          <cell r="CG444" t="str">
            <v>0</v>
          </cell>
          <cell r="CH444" t="str">
            <v>0</v>
          </cell>
          <cell r="CI444" t="str">
            <v>0</v>
          </cell>
          <cell r="CJ444" t="str">
            <v>0</v>
          </cell>
          <cell r="CK444" t="str">
            <v>0</v>
          </cell>
          <cell r="CL444" t="str">
            <v>0</v>
          </cell>
          <cell r="CM444" t="str">
            <v>0</v>
          </cell>
          <cell r="CN444" t="str">
            <v>0</v>
          </cell>
          <cell r="CO444" t="str">
            <v>0</v>
          </cell>
          <cell r="CP444" t="str">
            <v>0</v>
          </cell>
          <cell r="CQ444" t="str">
            <v>0</v>
          </cell>
          <cell r="CR444" t="str">
            <v>0</v>
          </cell>
          <cell r="CS444" t="str">
            <v>0</v>
          </cell>
          <cell r="CT444" t="str">
            <v>0</v>
          </cell>
          <cell r="CU444">
            <v>0</v>
          </cell>
        </row>
        <row r="445">
          <cell r="C445">
            <v>909</v>
          </cell>
          <cell r="D445" t="str">
            <v>540</v>
          </cell>
          <cell r="E445" t="str">
            <v>Allied College</v>
          </cell>
          <cell r="F445" t="str">
            <v>High-Tech</v>
          </cell>
          <cell r="G445" t="str">
            <v>Arnold</v>
          </cell>
          <cell r="H445" t="str">
            <v>MO</v>
          </cell>
          <cell r="I445" t="str">
            <v>63010</v>
          </cell>
          <cell r="J445" t="str">
            <v>St. Louis, MO-IL</v>
          </cell>
          <cell r="K445" t="str">
            <v>St. Louis, MO-IL</v>
          </cell>
          <cell r="L445" t="str">
            <v>ACCSCT</v>
          </cell>
          <cell r="M445" t="str">
            <v>NA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  <cell r="AC445" t="str">
            <v>0</v>
          </cell>
          <cell r="AD445" t="str">
            <v>0</v>
          </cell>
          <cell r="AE445" t="str">
            <v>0</v>
          </cell>
          <cell r="AF445" t="str">
            <v>0</v>
          </cell>
          <cell r="AG445" t="str">
            <v>0</v>
          </cell>
          <cell r="AH445" t="str">
            <v>0</v>
          </cell>
          <cell r="AI445" t="str">
            <v>0</v>
          </cell>
          <cell r="AJ445" t="str">
            <v>0</v>
          </cell>
          <cell r="AK445" t="str">
            <v>0</v>
          </cell>
          <cell r="AL445" t="str">
            <v>0</v>
          </cell>
          <cell r="AM445" t="str">
            <v>0</v>
          </cell>
          <cell r="AN445" t="str">
            <v>0</v>
          </cell>
          <cell r="AO445" t="str">
            <v>0</v>
          </cell>
          <cell r="AP445" t="str">
            <v>0</v>
          </cell>
          <cell r="AQ445" t="str">
            <v>0</v>
          </cell>
          <cell r="AR445" t="str">
            <v>0</v>
          </cell>
          <cell r="AS445" t="str">
            <v>0</v>
          </cell>
          <cell r="AT445" t="str">
            <v>0</v>
          </cell>
          <cell r="AU445" t="str">
            <v>0</v>
          </cell>
          <cell r="AV445" t="str">
            <v>0</v>
          </cell>
          <cell r="AW445" t="str">
            <v>0</v>
          </cell>
          <cell r="AX445" t="str">
            <v>0</v>
          </cell>
          <cell r="AY445" t="str">
            <v>0</v>
          </cell>
          <cell r="AZ445" t="str">
            <v>0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  <cell r="BF445" t="str">
            <v>0</v>
          </cell>
          <cell r="BG445" t="str">
            <v>-1</v>
          </cell>
          <cell r="BH445" t="str">
            <v>0</v>
          </cell>
          <cell r="BI445" t="str">
            <v>0</v>
          </cell>
          <cell r="BJ445" t="str">
            <v>0</v>
          </cell>
          <cell r="BK445" t="str">
            <v>0</v>
          </cell>
          <cell r="BL445" t="str">
            <v>0</v>
          </cell>
          <cell r="BM445" t="str">
            <v>0</v>
          </cell>
          <cell r="BN445" t="str">
            <v>0</v>
          </cell>
          <cell r="BO445" t="str">
            <v>0</v>
          </cell>
          <cell r="BP445" t="str">
            <v>0</v>
          </cell>
          <cell r="BQ445" t="str">
            <v>0</v>
          </cell>
          <cell r="BR445" t="str">
            <v>0</v>
          </cell>
          <cell r="BS445" t="str">
            <v>0</v>
          </cell>
          <cell r="BT445" t="str">
            <v>0</v>
          </cell>
          <cell r="BU445" t="str">
            <v>0</v>
          </cell>
          <cell r="BV445" t="str">
            <v>0</v>
          </cell>
          <cell r="BW445" t="str">
            <v>0</v>
          </cell>
          <cell r="BX445" t="str">
            <v>0</v>
          </cell>
          <cell r="BY445" t="str">
            <v>0</v>
          </cell>
          <cell r="BZ445" t="str">
            <v>0</v>
          </cell>
          <cell r="CA445" t="str">
            <v>0</v>
          </cell>
          <cell r="CB445" t="str">
            <v>0</v>
          </cell>
          <cell r="CC445" t="str">
            <v>0</v>
          </cell>
          <cell r="CD445" t="str">
            <v>0</v>
          </cell>
          <cell r="CE445" t="str">
            <v>0</v>
          </cell>
          <cell r="CF445" t="str">
            <v>0</v>
          </cell>
          <cell r="CG445" t="str">
            <v>0</v>
          </cell>
          <cell r="CH445" t="str">
            <v>0</v>
          </cell>
          <cell r="CI445" t="str">
            <v>0</v>
          </cell>
          <cell r="CJ445" t="str">
            <v>0</v>
          </cell>
          <cell r="CK445" t="str">
            <v>0</v>
          </cell>
          <cell r="CL445" t="str">
            <v>0</v>
          </cell>
          <cell r="CM445" t="str">
            <v>0</v>
          </cell>
          <cell r="CN445" t="str">
            <v>0</v>
          </cell>
          <cell r="CO445" t="str">
            <v>0</v>
          </cell>
          <cell r="CP445" t="str">
            <v>0</v>
          </cell>
          <cell r="CQ445" t="str">
            <v>0</v>
          </cell>
          <cell r="CR445" t="str">
            <v>0</v>
          </cell>
          <cell r="CS445" t="str">
            <v>0</v>
          </cell>
          <cell r="CT445" t="str">
            <v>0</v>
          </cell>
          <cell r="CU445">
            <v>0</v>
          </cell>
        </row>
        <row r="446">
          <cell r="C446">
            <v>910</v>
          </cell>
          <cell r="D446" t="str">
            <v>541</v>
          </cell>
          <cell r="E446" t="str">
            <v>High Tech Institute</v>
          </cell>
          <cell r="F446" t="str">
            <v>High-Tech</v>
          </cell>
          <cell r="G446" t="str">
            <v>Las Vegas</v>
          </cell>
          <cell r="H446" t="str">
            <v>NV</v>
          </cell>
          <cell r="I446" t="str">
            <v>89102</v>
          </cell>
          <cell r="J446" t="str">
            <v>Las Vegas, NV-AZ</v>
          </cell>
          <cell r="K446" t="str">
            <v>Las Vegas, NV-AZ</v>
          </cell>
          <cell r="L446" t="str">
            <v>ACCSCT</v>
          </cell>
          <cell r="M446" t="str">
            <v>NA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B446" t="str">
            <v>0</v>
          </cell>
          <cell r="AC446" t="str">
            <v>0</v>
          </cell>
          <cell r="AD446" t="str">
            <v>0</v>
          </cell>
          <cell r="AE446" t="str">
            <v>0</v>
          </cell>
          <cell r="AF446" t="str">
            <v>0</v>
          </cell>
          <cell r="AG446" t="str">
            <v>0</v>
          </cell>
          <cell r="AH446" t="str">
            <v>0</v>
          </cell>
          <cell r="AI446" t="str">
            <v>0</v>
          </cell>
          <cell r="AJ446" t="str">
            <v>0</v>
          </cell>
          <cell r="AK446" t="str">
            <v>0</v>
          </cell>
          <cell r="AL446" t="str">
            <v>0</v>
          </cell>
          <cell r="AM446" t="str">
            <v>0</v>
          </cell>
          <cell r="AN446" t="str">
            <v>0</v>
          </cell>
          <cell r="AO446" t="str">
            <v>0</v>
          </cell>
          <cell r="AP446" t="str">
            <v>0</v>
          </cell>
          <cell r="AQ446" t="str">
            <v>0</v>
          </cell>
          <cell r="AR446" t="str">
            <v>0</v>
          </cell>
          <cell r="AS446" t="str">
            <v>0</v>
          </cell>
          <cell r="AT446" t="str">
            <v>0</v>
          </cell>
          <cell r="AU446" t="str">
            <v>0</v>
          </cell>
          <cell r="AV446" t="str">
            <v>0</v>
          </cell>
          <cell r="AW446" t="str">
            <v>0</v>
          </cell>
          <cell r="AX446" t="str">
            <v>0</v>
          </cell>
          <cell r="AY446" t="str">
            <v>0</v>
          </cell>
          <cell r="AZ446" t="str">
            <v>0</v>
          </cell>
          <cell r="BA446" t="str">
            <v>0</v>
          </cell>
          <cell r="BB446" t="str">
            <v>0</v>
          </cell>
          <cell r="BC446" t="str">
            <v>0</v>
          </cell>
          <cell r="BD446" t="str">
            <v>0</v>
          </cell>
          <cell r="BE446" t="str">
            <v>0</v>
          </cell>
          <cell r="BF446" t="str">
            <v>0</v>
          </cell>
          <cell r="BG446" t="str">
            <v>-1</v>
          </cell>
          <cell r="BH446" t="str">
            <v>-1</v>
          </cell>
          <cell r="BI446" t="str">
            <v>0</v>
          </cell>
          <cell r="BJ446" t="str">
            <v>0</v>
          </cell>
          <cell r="BK446" t="str">
            <v>0</v>
          </cell>
          <cell r="BL446" t="str">
            <v>0</v>
          </cell>
          <cell r="BM446" t="str">
            <v>0</v>
          </cell>
          <cell r="BN446" t="str">
            <v>0</v>
          </cell>
          <cell r="BO446" t="str">
            <v>0</v>
          </cell>
          <cell r="BP446" t="str">
            <v>0</v>
          </cell>
          <cell r="BQ446" t="str">
            <v>0</v>
          </cell>
          <cell r="BR446" t="str">
            <v>0</v>
          </cell>
          <cell r="BS446" t="str">
            <v>0</v>
          </cell>
          <cell r="BT446" t="str">
            <v>0</v>
          </cell>
          <cell r="BU446" t="str">
            <v>0</v>
          </cell>
          <cell r="BV446" t="str">
            <v>0</v>
          </cell>
          <cell r="BW446" t="str">
            <v>0</v>
          </cell>
          <cell r="BX446" t="str">
            <v>0</v>
          </cell>
          <cell r="BY446" t="str">
            <v>0</v>
          </cell>
          <cell r="BZ446" t="str">
            <v>0</v>
          </cell>
          <cell r="CA446" t="str">
            <v>0</v>
          </cell>
          <cell r="CB446" t="str">
            <v>0</v>
          </cell>
          <cell r="CC446" t="str">
            <v>0</v>
          </cell>
          <cell r="CD446" t="str">
            <v>0</v>
          </cell>
          <cell r="CE446" t="str">
            <v>0</v>
          </cell>
          <cell r="CF446" t="str">
            <v>0</v>
          </cell>
          <cell r="CG446" t="str">
            <v>0</v>
          </cell>
          <cell r="CH446" t="str">
            <v>0</v>
          </cell>
          <cell r="CI446" t="str">
            <v>0</v>
          </cell>
          <cell r="CJ446" t="str">
            <v>0</v>
          </cell>
          <cell r="CK446" t="str">
            <v>0</v>
          </cell>
          <cell r="CL446" t="str">
            <v>0</v>
          </cell>
          <cell r="CM446" t="str">
            <v>0</v>
          </cell>
          <cell r="CN446" t="str">
            <v>0</v>
          </cell>
          <cell r="CO446" t="str">
            <v>0</v>
          </cell>
          <cell r="CP446" t="str">
            <v>0</v>
          </cell>
          <cell r="CQ446" t="str">
            <v>0</v>
          </cell>
          <cell r="CR446" t="str">
            <v>0</v>
          </cell>
          <cell r="CS446" t="str">
            <v>0</v>
          </cell>
          <cell r="CT446" t="str">
            <v>0</v>
          </cell>
          <cell r="CU446">
            <v>0</v>
          </cell>
        </row>
        <row r="447">
          <cell r="C447">
            <v>911</v>
          </cell>
          <cell r="D447" t="str">
            <v>542</v>
          </cell>
          <cell r="E447" t="str">
            <v>High Tech Institute</v>
          </cell>
          <cell r="F447" t="str">
            <v>High-Tech</v>
          </cell>
          <cell r="G447" t="str">
            <v>Irving</v>
          </cell>
          <cell r="H447" t="str">
            <v>TX</v>
          </cell>
          <cell r="I447" t="str">
            <v>75038</v>
          </cell>
          <cell r="J447" t="str">
            <v>Dallas, TX</v>
          </cell>
          <cell r="K447" t="str">
            <v>Dallas-Fort Worth, TX</v>
          </cell>
          <cell r="L447" t="str">
            <v>ACCSCT</v>
          </cell>
          <cell r="M447" t="str">
            <v>238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  <cell r="AA447" t="str">
            <v>0</v>
          </cell>
          <cell r="AB447" t="str">
            <v>0</v>
          </cell>
          <cell r="AC447" t="str">
            <v>0</v>
          </cell>
          <cell r="AD447" t="str">
            <v>0</v>
          </cell>
          <cell r="AE447" t="str">
            <v>0</v>
          </cell>
          <cell r="AF447" t="str">
            <v>0</v>
          </cell>
          <cell r="AG447" t="str">
            <v>0</v>
          </cell>
          <cell r="AH447" t="str">
            <v>0</v>
          </cell>
          <cell r="AI447" t="str">
            <v>0</v>
          </cell>
          <cell r="AJ447" t="str">
            <v>0</v>
          </cell>
          <cell r="AK447" t="str">
            <v>0</v>
          </cell>
          <cell r="AL447" t="str">
            <v>0</v>
          </cell>
          <cell r="AM447" t="str">
            <v>0</v>
          </cell>
          <cell r="AN447" t="str">
            <v>0</v>
          </cell>
          <cell r="AO447" t="str">
            <v>0</v>
          </cell>
          <cell r="AP447" t="str">
            <v>0</v>
          </cell>
          <cell r="AQ447" t="str">
            <v>0</v>
          </cell>
          <cell r="AR447" t="str">
            <v>0</v>
          </cell>
          <cell r="AS447" t="str">
            <v>0</v>
          </cell>
          <cell r="AT447" t="str">
            <v>0</v>
          </cell>
          <cell r="AU447" t="str">
            <v>0</v>
          </cell>
          <cell r="AV447" t="str">
            <v>0</v>
          </cell>
          <cell r="AW447" t="str">
            <v>0</v>
          </cell>
          <cell r="AX447" t="str">
            <v>0</v>
          </cell>
          <cell r="AY447" t="str">
            <v>0</v>
          </cell>
          <cell r="AZ447" t="str">
            <v>0</v>
          </cell>
          <cell r="BA447" t="str">
            <v>0</v>
          </cell>
          <cell r="BB447" t="str">
            <v>0</v>
          </cell>
          <cell r="BC447" t="str">
            <v>0</v>
          </cell>
          <cell r="BD447" t="str">
            <v>0</v>
          </cell>
          <cell r="BE447" t="str">
            <v>0</v>
          </cell>
          <cell r="BF447" t="str">
            <v>0</v>
          </cell>
          <cell r="BG447" t="str">
            <v>-1</v>
          </cell>
          <cell r="BH447" t="str">
            <v>0</v>
          </cell>
          <cell r="BI447" t="str">
            <v>0</v>
          </cell>
          <cell r="BJ447" t="str">
            <v>0</v>
          </cell>
          <cell r="BK447" t="str">
            <v>0</v>
          </cell>
          <cell r="BL447" t="str">
            <v>-1</v>
          </cell>
          <cell r="BM447" t="str">
            <v>0</v>
          </cell>
          <cell r="BN447" t="str">
            <v>0</v>
          </cell>
          <cell r="BO447" t="str">
            <v>0</v>
          </cell>
          <cell r="BP447" t="str">
            <v>0</v>
          </cell>
          <cell r="BQ447" t="str">
            <v>0</v>
          </cell>
          <cell r="BR447" t="str">
            <v>0</v>
          </cell>
          <cell r="BS447" t="str">
            <v>0</v>
          </cell>
          <cell r="BT447" t="str">
            <v>0</v>
          </cell>
          <cell r="BU447" t="str">
            <v>0</v>
          </cell>
          <cell r="BV447" t="str">
            <v>0</v>
          </cell>
          <cell r="BW447" t="str">
            <v>0</v>
          </cell>
          <cell r="BX447" t="str">
            <v>0</v>
          </cell>
          <cell r="BY447" t="str">
            <v>0</v>
          </cell>
          <cell r="BZ447" t="str">
            <v>0</v>
          </cell>
          <cell r="CA447" t="str">
            <v>0</v>
          </cell>
          <cell r="CB447" t="str">
            <v>0</v>
          </cell>
          <cell r="CC447" t="str">
            <v>0</v>
          </cell>
          <cell r="CD447" t="str">
            <v>0</v>
          </cell>
          <cell r="CE447" t="str">
            <v>0</v>
          </cell>
          <cell r="CF447" t="str">
            <v>0</v>
          </cell>
          <cell r="CG447" t="str">
            <v>0</v>
          </cell>
          <cell r="CH447" t="str">
            <v>0</v>
          </cell>
          <cell r="CI447" t="str">
            <v>0</v>
          </cell>
          <cell r="CJ447" t="str">
            <v>0</v>
          </cell>
          <cell r="CK447" t="str">
            <v>0</v>
          </cell>
          <cell r="CL447" t="str">
            <v>0</v>
          </cell>
          <cell r="CM447" t="str">
            <v>0</v>
          </cell>
          <cell r="CN447" t="str">
            <v>0</v>
          </cell>
          <cell r="CO447" t="str">
            <v>0</v>
          </cell>
          <cell r="CP447" t="str">
            <v>0</v>
          </cell>
          <cell r="CQ447" t="str">
            <v>0</v>
          </cell>
          <cell r="CR447" t="str">
            <v>0</v>
          </cell>
          <cell r="CS447" t="str">
            <v>0</v>
          </cell>
          <cell r="CT447" t="str">
            <v>0</v>
          </cell>
          <cell r="CU447">
            <v>0</v>
          </cell>
        </row>
        <row r="448">
          <cell r="C448">
            <v>912</v>
          </cell>
          <cell r="D448" t="str">
            <v>543</v>
          </cell>
          <cell r="E448" t="str">
            <v>High Tech Institute</v>
          </cell>
          <cell r="F448" t="str">
            <v>High-Tech</v>
          </cell>
          <cell r="G448" t="str">
            <v>Nashville</v>
          </cell>
          <cell r="H448" t="str">
            <v>TN</v>
          </cell>
          <cell r="I448" t="str">
            <v>37214</v>
          </cell>
          <cell r="J448" t="str">
            <v>Nashville, TN</v>
          </cell>
          <cell r="K448" t="str">
            <v>Nashville, TN</v>
          </cell>
          <cell r="L448" t="str">
            <v>ACCSCT</v>
          </cell>
          <cell r="M448" t="str">
            <v>351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  <cell r="AC448" t="str">
            <v>0</v>
          </cell>
          <cell r="AD448" t="str">
            <v>0</v>
          </cell>
          <cell r="AE448" t="str">
            <v>0</v>
          </cell>
          <cell r="AF448" t="str">
            <v>0</v>
          </cell>
          <cell r="AG448" t="str">
            <v>0</v>
          </cell>
          <cell r="AH448" t="str">
            <v>0</v>
          </cell>
          <cell r="AI448" t="str">
            <v>0</v>
          </cell>
          <cell r="AJ448" t="str">
            <v>0</v>
          </cell>
          <cell r="AK448" t="str">
            <v>0</v>
          </cell>
          <cell r="AL448" t="str">
            <v>0</v>
          </cell>
          <cell r="AM448" t="str">
            <v>0</v>
          </cell>
          <cell r="AN448" t="str">
            <v>0</v>
          </cell>
          <cell r="AO448" t="str">
            <v>0</v>
          </cell>
          <cell r="AP448" t="str">
            <v>0</v>
          </cell>
          <cell r="AQ448" t="str">
            <v>0</v>
          </cell>
          <cell r="AR448" t="str">
            <v>0</v>
          </cell>
          <cell r="AS448" t="str">
            <v>0</v>
          </cell>
          <cell r="AT448" t="str">
            <v>0</v>
          </cell>
          <cell r="AU448" t="str">
            <v>0</v>
          </cell>
          <cell r="AV448" t="str">
            <v>0</v>
          </cell>
          <cell r="AW448" t="str">
            <v>0</v>
          </cell>
          <cell r="AX448" t="str">
            <v>0</v>
          </cell>
          <cell r="AY448" t="str">
            <v>0</v>
          </cell>
          <cell r="AZ448" t="str">
            <v>0</v>
          </cell>
          <cell r="BA448" t="str">
            <v>0</v>
          </cell>
          <cell r="BB448" t="str">
            <v>0</v>
          </cell>
          <cell r="BC448" t="str">
            <v>0</v>
          </cell>
          <cell r="BD448" t="str">
            <v>0</v>
          </cell>
          <cell r="BE448" t="str">
            <v>0</v>
          </cell>
          <cell r="BF448" t="str">
            <v>0</v>
          </cell>
          <cell r="BG448" t="str">
            <v>-1</v>
          </cell>
          <cell r="BH448" t="str">
            <v>-1</v>
          </cell>
          <cell r="BI448" t="str">
            <v>0</v>
          </cell>
          <cell r="BJ448" t="str">
            <v>0</v>
          </cell>
          <cell r="BK448" t="str">
            <v>0</v>
          </cell>
          <cell r="BL448" t="str">
            <v>0</v>
          </cell>
          <cell r="BM448" t="str">
            <v>-1</v>
          </cell>
          <cell r="BN448" t="str">
            <v>0</v>
          </cell>
          <cell r="BO448" t="str">
            <v>0</v>
          </cell>
          <cell r="BP448" t="str">
            <v>0</v>
          </cell>
          <cell r="BQ448" t="str">
            <v>0</v>
          </cell>
          <cell r="BR448" t="str">
            <v>0</v>
          </cell>
          <cell r="BS448" t="str">
            <v>0</v>
          </cell>
          <cell r="BT448" t="str">
            <v>0</v>
          </cell>
          <cell r="BU448" t="str">
            <v>0</v>
          </cell>
          <cell r="BV448" t="str">
            <v>0</v>
          </cell>
          <cell r="BW448" t="str">
            <v>0</v>
          </cell>
          <cell r="BX448" t="str">
            <v>0</v>
          </cell>
          <cell r="BY448" t="str">
            <v>0</v>
          </cell>
          <cell r="BZ448" t="str">
            <v>0</v>
          </cell>
          <cell r="CA448" t="str">
            <v>0</v>
          </cell>
          <cell r="CB448" t="str">
            <v>0</v>
          </cell>
          <cell r="CC448" t="str">
            <v>0</v>
          </cell>
          <cell r="CD448" t="str">
            <v>0</v>
          </cell>
          <cell r="CE448" t="str">
            <v>0</v>
          </cell>
          <cell r="CF448" t="str">
            <v>0</v>
          </cell>
          <cell r="CG448" t="str">
            <v>0</v>
          </cell>
          <cell r="CH448" t="str">
            <v>0</v>
          </cell>
          <cell r="CI448" t="str">
            <v>0</v>
          </cell>
          <cell r="CJ448" t="str">
            <v>0</v>
          </cell>
          <cell r="CK448" t="str">
            <v>0</v>
          </cell>
          <cell r="CL448" t="str">
            <v>0</v>
          </cell>
          <cell r="CM448" t="str">
            <v>0</v>
          </cell>
          <cell r="CN448" t="str">
            <v>0</v>
          </cell>
          <cell r="CO448" t="str">
            <v>0</v>
          </cell>
          <cell r="CP448" t="str">
            <v>0</v>
          </cell>
          <cell r="CQ448" t="str">
            <v>-1</v>
          </cell>
          <cell r="CR448" t="str">
            <v>0</v>
          </cell>
          <cell r="CS448" t="str">
            <v>0</v>
          </cell>
          <cell r="CT448" t="str">
            <v>0</v>
          </cell>
          <cell r="CU448">
            <v>0</v>
          </cell>
        </row>
        <row r="449">
          <cell r="C449">
            <v>1000</v>
          </cell>
          <cell r="D449" t="str">
            <v>544</v>
          </cell>
          <cell r="E449" t="str">
            <v>Lincoln Technical Institute</v>
          </cell>
          <cell r="F449" t="str">
            <v>Lincoln</v>
          </cell>
          <cell r="G449" t="str">
            <v>Allentown</v>
          </cell>
          <cell r="H449" t="str">
            <v>PA</v>
          </cell>
          <cell r="I449" t="str">
            <v>18104</v>
          </cell>
          <cell r="J449" t="str">
            <v>Allentown-Bethlehem-Easton, PA</v>
          </cell>
          <cell r="K449" t="str">
            <v>Allentown-Bethlehem-Easton, PA</v>
          </cell>
          <cell r="L449" t="str">
            <v>ACCSCT</v>
          </cell>
          <cell r="M449" t="str">
            <v>662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 t="str">
            <v>-1</v>
          </cell>
          <cell r="AI449" t="str">
            <v>-1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 t="str">
            <v>0</v>
          </cell>
          <cell r="AQ449" t="str">
            <v>0</v>
          </cell>
          <cell r="AR449" t="str">
            <v>-1</v>
          </cell>
          <cell r="AS449" t="str">
            <v>-1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  <cell r="BF449" t="str">
            <v>0</v>
          </cell>
          <cell r="BG449" t="str">
            <v>-1</v>
          </cell>
          <cell r="BH449" t="str">
            <v>0</v>
          </cell>
          <cell r="BI449" t="str">
            <v>0</v>
          </cell>
          <cell r="BJ449" t="str">
            <v>0</v>
          </cell>
          <cell r="BK449" t="str">
            <v>0</v>
          </cell>
          <cell r="BL449" t="str">
            <v>-1</v>
          </cell>
          <cell r="BM449" t="str">
            <v>0</v>
          </cell>
          <cell r="BN449" t="str">
            <v>0</v>
          </cell>
          <cell r="BO449" t="str">
            <v>0</v>
          </cell>
          <cell r="BP449" t="str">
            <v>0</v>
          </cell>
          <cell r="BQ449" t="str">
            <v>0</v>
          </cell>
          <cell r="BR449" t="str">
            <v>0</v>
          </cell>
          <cell r="BS449" t="str">
            <v>0</v>
          </cell>
          <cell r="BT449" t="str">
            <v>0</v>
          </cell>
          <cell r="BU449" t="str">
            <v>0</v>
          </cell>
          <cell r="BV449" t="str">
            <v>0</v>
          </cell>
          <cell r="BW449" t="str">
            <v>0</v>
          </cell>
          <cell r="BX449" t="str">
            <v>0</v>
          </cell>
          <cell r="BY449" t="str">
            <v>0</v>
          </cell>
          <cell r="BZ449" t="str">
            <v>0</v>
          </cell>
          <cell r="CA449" t="str">
            <v>0</v>
          </cell>
          <cell r="CB449" t="str">
            <v>0</v>
          </cell>
          <cell r="CC449" t="str">
            <v>0</v>
          </cell>
          <cell r="CD449" t="str">
            <v>0</v>
          </cell>
          <cell r="CE449" t="str">
            <v>0</v>
          </cell>
          <cell r="CF449" t="str">
            <v>0</v>
          </cell>
          <cell r="CG449" t="str">
            <v>0</v>
          </cell>
          <cell r="CH449" t="str">
            <v>0</v>
          </cell>
          <cell r="CI449" t="str">
            <v>0</v>
          </cell>
          <cell r="CJ449" t="str">
            <v>0</v>
          </cell>
          <cell r="CK449" t="str">
            <v>0</v>
          </cell>
          <cell r="CL449" t="str">
            <v>0</v>
          </cell>
          <cell r="CM449" t="str">
            <v>0</v>
          </cell>
          <cell r="CN449" t="str">
            <v>0</v>
          </cell>
          <cell r="CO449" t="str">
            <v>0</v>
          </cell>
          <cell r="CP449" t="str">
            <v>0</v>
          </cell>
          <cell r="CQ449" t="str">
            <v>0</v>
          </cell>
          <cell r="CR449" t="str">
            <v>0</v>
          </cell>
          <cell r="CS449" t="str">
            <v>0</v>
          </cell>
          <cell r="CT449" t="str">
            <v>0</v>
          </cell>
          <cell r="CU449">
            <v>0</v>
          </cell>
        </row>
        <row r="450">
          <cell r="C450">
            <v>1001</v>
          </cell>
          <cell r="D450" t="str">
            <v>545</v>
          </cell>
          <cell r="E450" t="str">
            <v>Lincoln Technical Institute</v>
          </cell>
          <cell r="F450" t="str">
            <v>Lincoln</v>
          </cell>
          <cell r="G450" t="str">
            <v>Columbia</v>
          </cell>
          <cell r="H450" t="str">
            <v>MD</v>
          </cell>
          <cell r="I450" t="str">
            <v>21046</v>
          </cell>
          <cell r="J450" t="str">
            <v>Baltimore, MD</v>
          </cell>
          <cell r="K450" t="str">
            <v>Washington-Baltimore, DC-MD-VA-WV</v>
          </cell>
          <cell r="L450" t="str">
            <v>ACCSCT</v>
          </cell>
          <cell r="M450" t="str">
            <v>627</v>
          </cell>
          <cell r="N450" t="str">
            <v>-1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  <cell r="AC450" t="str">
            <v>0</v>
          </cell>
          <cell r="AD450" t="str">
            <v>0</v>
          </cell>
          <cell r="AE450" t="str">
            <v>0</v>
          </cell>
          <cell r="AF450" t="str">
            <v>0</v>
          </cell>
          <cell r="AG450" t="str">
            <v>0</v>
          </cell>
          <cell r="AH450" t="str">
            <v>0</v>
          </cell>
          <cell r="AI450" t="str">
            <v>0</v>
          </cell>
          <cell r="AJ450" t="str">
            <v>0</v>
          </cell>
          <cell r="AK450" t="str">
            <v>0</v>
          </cell>
          <cell r="AL450" t="str">
            <v>0</v>
          </cell>
          <cell r="AM450" t="str">
            <v>0</v>
          </cell>
          <cell r="AN450" t="str">
            <v>0</v>
          </cell>
          <cell r="AO450" t="str">
            <v>0</v>
          </cell>
          <cell r="AP450" t="str">
            <v>0</v>
          </cell>
          <cell r="AQ450" t="str">
            <v>0</v>
          </cell>
          <cell r="AR450" t="str">
            <v>0</v>
          </cell>
          <cell r="AS450" t="str">
            <v>0</v>
          </cell>
          <cell r="AT450" t="str">
            <v>0</v>
          </cell>
          <cell r="AU450" t="str">
            <v>0</v>
          </cell>
          <cell r="AV450" t="str">
            <v>0</v>
          </cell>
          <cell r="AW450" t="str">
            <v>0</v>
          </cell>
          <cell r="AX450" t="str">
            <v>0</v>
          </cell>
          <cell r="AY450" t="str">
            <v>0</v>
          </cell>
          <cell r="AZ450" t="str">
            <v>0</v>
          </cell>
          <cell r="BA450" t="str">
            <v>0</v>
          </cell>
          <cell r="BB450" t="str">
            <v>0</v>
          </cell>
          <cell r="BC450" t="str">
            <v>0</v>
          </cell>
          <cell r="BD450" t="str">
            <v>0</v>
          </cell>
          <cell r="BE450" t="str">
            <v>0</v>
          </cell>
          <cell r="BF450" t="str">
            <v>0</v>
          </cell>
          <cell r="BG450" t="str">
            <v>0</v>
          </cell>
          <cell r="BH450" t="str">
            <v>0</v>
          </cell>
          <cell r="BI450" t="str">
            <v>0</v>
          </cell>
          <cell r="BJ450" t="str">
            <v>0</v>
          </cell>
          <cell r="BK450" t="str">
            <v>0</v>
          </cell>
          <cell r="BL450" t="str">
            <v>-1</v>
          </cell>
          <cell r="BM450" t="str">
            <v>0</v>
          </cell>
          <cell r="BN450" t="str">
            <v>0</v>
          </cell>
          <cell r="BO450" t="str">
            <v>0</v>
          </cell>
          <cell r="BP450" t="str">
            <v>0</v>
          </cell>
          <cell r="BQ450" t="str">
            <v>0</v>
          </cell>
          <cell r="BR450" t="str">
            <v>0</v>
          </cell>
          <cell r="BS450" t="str">
            <v>0</v>
          </cell>
          <cell r="BT450" t="str">
            <v>0</v>
          </cell>
          <cell r="BU450" t="str">
            <v>0</v>
          </cell>
          <cell r="BV450" t="str">
            <v>0</v>
          </cell>
          <cell r="BW450" t="str">
            <v>0</v>
          </cell>
          <cell r="BX450" t="str">
            <v>0</v>
          </cell>
          <cell r="BY450" t="str">
            <v>0</v>
          </cell>
          <cell r="BZ450" t="str">
            <v>0</v>
          </cell>
          <cell r="CA450" t="str">
            <v>0</v>
          </cell>
          <cell r="CB450" t="str">
            <v>0</v>
          </cell>
          <cell r="CC450" t="str">
            <v>0</v>
          </cell>
          <cell r="CD450" t="str">
            <v>0</v>
          </cell>
          <cell r="CE450" t="str">
            <v>0</v>
          </cell>
          <cell r="CF450" t="str">
            <v>0</v>
          </cell>
          <cell r="CG450" t="str">
            <v>0</v>
          </cell>
          <cell r="CH450" t="str">
            <v>0</v>
          </cell>
          <cell r="CI450" t="str">
            <v>0</v>
          </cell>
          <cell r="CJ450" t="str">
            <v>0</v>
          </cell>
          <cell r="CK450" t="str">
            <v>-1</v>
          </cell>
          <cell r="CL450" t="str">
            <v>0</v>
          </cell>
          <cell r="CM450" t="str">
            <v>0</v>
          </cell>
          <cell r="CN450" t="str">
            <v>0</v>
          </cell>
          <cell r="CO450" t="str">
            <v>0</v>
          </cell>
          <cell r="CP450" t="str">
            <v>0</v>
          </cell>
          <cell r="CQ450" t="str">
            <v>0</v>
          </cell>
          <cell r="CR450" t="str">
            <v>0</v>
          </cell>
          <cell r="CS450" t="str">
            <v>0</v>
          </cell>
          <cell r="CT450" t="str">
            <v>0</v>
          </cell>
          <cell r="CU450">
            <v>0</v>
          </cell>
        </row>
        <row r="451">
          <cell r="C451">
            <v>1002</v>
          </cell>
          <cell r="D451" t="str">
            <v>546</v>
          </cell>
          <cell r="E451" t="str">
            <v>Lincoln Technical Institute</v>
          </cell>
          <cell r="F451" t="str">
            <v>Lincoln</v>
          </cell>
          <cell r="G451" t="str">
            <v>Grand Prairie</v>
          </cell>
          <cell r="H451" t="str">
            <v>TX</v>
          </cell>
          <cell r="I451" t="str">
            <v>75052</v>
          </cell>
          <cell r="J451" t="str">
            <v>Dallas, TX</v>
          </cell>
          <cell r="K451" t="str">
            <v>Dallas-Fort Worth, TX</v>
          </cell>
          <cell r="L451" t="str">
            <v>ACCSCT</v>
          </cell>
          <cell r="M451" t="str">
            <v>468</v>
          </cell>
          <cell r="N451" t="str">
            <v>-1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  <cell r="AC451" t="str">
            <v>0</v>
          </cell>
          <cell r="AD451" t="str">
            <v>0</v>
          </cell>
          <cell r="AE451" t="str">
            <v>0</v>
          </cell>
          <cell r="AF451" t="str">
            <v>0</v>
          </cell>
          <cell r="AG451" t="str">
            <v>0</v>
          </cell>
          <cell r="AH451" t="str">
            <v>0</v>
          </cell>
          <cell r="AI451" t="str">
            <v>0</v>
          </cell>
          <cell r="AJ451" t="str">
            <v>0</v>
          </cell>
          <cell r="AK451" t="str">
            <v>0</v>
          </cell>
          <cell r="AL451" t="str">
            <v>0</v>
          </cell>
          <cell r="AM451" t="str">
            <v>0</v>
          </cell>
          <cell r="AN451" t="str">
            <v>0</v>
          </cell>
          <cell r="AO451" t="str">
            <v>0</v>
          </cell>
          <cell r="AP451" t="str">
            <v>0</v>
          </cell>
          <cell r="AQ451" t="str">
            <v>0</v>
          </cell>
          <cell r="AR451" t="str">
            <v>0</v>
          </cell>
          <cell r="AS451" t="str">
            <v>0</v>
          </cell>
          <cell r="AT451" t="str">
            <v>0</v>
          </cell>
          <cell r="AU451" t="str">
            <v>0</v>
          </cell>
          <cell r="AV451" t="str">
            <v>0</v>
          </cell>
          <cell r="AW451" t="str">
            <v>0</v>
          </cell>
          <cell r="AX451" t="str">
            <v>0</v>
          </cell>
          <cell r="AY451" t="str">
            <v>0</v>
          </cell>
          <cell r="AZ451" t="str">
            <v>0</v>
          </cell>
          <cell r="BA451" t="str">
            <v>0</v>
          </cell>
          <cell r="BB451" t="str">
            <v>0</v>
          </cell>
          <cell r="BC451" t="str">
            <v>0</v>
          </cell>
          <cell r="BD451" t="str">
            <v>0</v>
          </cell>
          <cell r="BE451" t="str">
            <v>0</v>
          </cell>
          <cell r="BF451" t="str">
            <v>0</v>
          </cell>
          <cell r="BG451" t="str">
            <v>0</v>
          </cell>
          <cell r="BH451" t="str">
            <v>0</v>
          </cell>
          <cell r="BI451" t="str">
            <v>0</v>
          </cell>
          <cell r="BJ451" t="str">
            <v>0</v>
          </cell>
          <cell r="BK451" t="str">
            <v>0</v>
          </cell>
          <cell r="BL451" t="str">
            <v>0</v>
          </cell>
          <cell r="BM451" t="str">
            <v>0</v>
          </cell>
          <cell r="BN451" t="str">
            <v>0</v>
          </cell>
          <cell r="BO451" t="str">
            <v>0</v>
          </cell>
          <cell r="BP451" t="str">
            <v>0</v>
          </cell>
          <cell r="BQ451" t="str">
            <v>0</v>
          </cell>
          <cell r="BR451" t="str">
            <v>0</v>
          </cell>
          <cell r="BS451" t="str">
            <v>0</v>
          </cell>
          <cell r="BT451" t="str">
            <v>0</v>
          </cell>
          <cell r="BU451" t="str">
            <v>0</v>
          </cell>
          <cell r="BV451" t="str">
            <v>0</v>
          </cell>
          <cell r="BW451" t="str">
            <v>0</v>
          </cell>
          <cell r="BX451" t="str">
            <v>0</v>
          </cell>
          <cell r="BY451" t="str">
            <v>0</v>
          </cell>
          <cell r="BZ451" t="str">
            <v>0</v>
          </cell>
          <cell r="CA451" t="str">
            <v>0</v>
          </cell>
          <cell r="CB451" t="str">
            <v>0</v>
          </cell>
          <cell r="CC451" t="str">
            <v>0</v>
          </cell>
          <cell r="CD451" t="str">
            <v>0</v>
          </cell>
          <cell r="CE451" t="str">
            <v>0</v>
          </cell>
          <cell r="CF451" t="str">
            <v>0</v>
          </cell>
          <cell r="CG451" t="str">
            <v>0</v>
          </cell>
          <cell r="CH451" t="str">
            <v>0</v>
          </cell>
          <cell r="CI451" t="str">
            <v>0</v>
          </cell>
          <cell r="CJ451" t="str">
            <v>0</v>
          </cell>
          <cell r="CK451" t="str">
            <v>-1</v>
          </cell>
          <cell r="CL451" t="str">
            <v>0</v>
          </cell>
          <cell r="CM451" t="str">
            <v>0</v>
          </cell>
          <cell r="CN451" t="str">
            <v>0</v>
          </cell>
          <cell r="CO451" t="str">
            <v>0</v>
          </cell>
          <cell r="CP451" t="str">
            <v>0</v>
          </cell>
          <cell r="CQ451" t="str">
            <v>0</v>
          </cell>
          <cell r="CR451" t="str">
            <v>0</v>
          </cell>
          <cell r="CS451" t="str">
            <v>0</v>
          </cell>
          <cell r="CT451" t="str">
            <v>0</v>
          </cell>
          <cell r="CU451">
            <v>0</v>
          </cell>
        </row>
        <row r="452">
          <cell r="C452">
            <v>1003</v>
          </cell>
          <cell r="D452" t="str">
            <v>547</v>
          </cell>
          <cell r="E452" t="str">
            <v>Lincoln Technical Institute</v>
          </cell>
          <cell r="F452" t="str">
            <v>Lincoln</v>
          </cell>
          <cell r="G452" t="str">
            <v>Indianapolis</v>
          </cell>
          <cell r="H452" t="str">
            <v>IN</v>
          </cell>
          <cell r="I452" t="str">
            <v>46202</v>
          </cell>
          <cell r="J452" t="str">
            <v>Indianapolis, IN</v>
          </cell>
          <cell r="K452" t="str">
            <v>Indianapolis, IN</v>
          </cell>
          <cell r="L452" t="str">
            <v>ACCSCT</v>
          </cell>
          <cell r="M452" t="str">
            <v>703</v>
          </cell>
          <cell r="N452" t="str">
            <v>-1</v>
          </cell>
          <cell r="O452" t="str">
            <v>-1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  <cell r="AC452" t="str">
            <v>0</v>
          </cell>
          <cell r="AD452" t="str">
            <v>0</v>
          </cell>
          <cell r="AE452" t="str">
            <v>0</v>
          </cell>
          <cell r="AF452" t="str">
            <v>0</v>
          </cell>
          <cell r="AG452" t="str">
            <v>0</v>
          </cell>
          <cell r="AH452" t="str">
            <v>-1</v>
          </cell>
          <cell r="AI452" t="str">
            <v>0</v>
          </cell>
          <cell r="AJ452" t="str">
            <v>0</v>
          </cell>
          <cell r="AK452" t="str">
            <v>0</v>
          </cell>
          <cell r="AL452" t="str">
            <v>0</v>
          </cell>
          <cell r="AM452" t="str">
            <v>0</v>
          </cell>
          <cell r="AN452" t="str">
            <v>0</v>
          </cell>
          <cell r="AO452" t="str">
            <v>0</v>
          </cell>
          <cell r="AP452" t="str">
            <v>0</v>
          </cell>
          <cell r="AQ452" t="str">
            <v>0</v>
          </cell>
          <cell r="AR452" t="str">
            <v>0</v>
          </cell>
          <cell r="AS452" t="str">
            <v>0</v>
          </cell>
          <cell r="AT452" t="str">
            <v>0</v>
          </cell>
          <cell r="AU452" t="str">
            <v>0</v>
          </cell>
          <cell r="AV452" t="str">
            <v>0</v>
          </cell>
          <cell r="AW452" t="str">
            <v>0</v>
          </cell>
          <cell r="AX452" t="str">
            <v>0</v>
          </cell>
          <cell r="AY452" t="str">
            <v>0</v>
          </cell>
          <cell r="AZ452" t="str">
            <v>0</v>
          </cell>
          <cell r="BA452" t="str">
            <v>0</v>
          </cell>
          <cell r="BB452" t="str">
            <v>0</v>
          </cell>
          <cell r="BC452" t="str">
            <v>0</v>
          </cell>
          <cell r="BD452" t="str">
            <v>0</v>
          </cell>
          <cell r="BE452" t="str">
            <v>0</v>
          </cell>
          <cell r="BF452" t="str">
            <v>0</v>
          </cell>
          <cell r="BG452" t="str">
            <v>0</v>
          </cell>
          <cell r="BH452" t="str">
            <v>0</v>
          </cell>
          <cell r="BI452" t="str">
            <v>0</v>
          </cell>
          <cell r="BJ452" t="str">
            <v>0</v>
          </cell>
          <cell r="BK452" t="str">
            <v>0</v>
          </cell>
          <cell r="BL452" t="str">
            <v>0</v>
          </cell>
          <cell r="BM452" t="str">
            <v>0</v>
          </cell>
          <cell r="BN452" t="str">
            <v>0</v>
          </cell>
          <cell r="BO452" t="str">
            <v>0</v>
          </cell>
          <cell r="BP452" t="str">
            <v>0</v>
          </cell>
          <cell r="BQ452" t="str">
            <v>0</v>
          </cell>
          <cell r="BR452" t="str">
            <v>0</v>
          </cell>
          <cell r="BS452" t="str">
            <v>0</v>
          </cell>
          <cell r="BT452" t="str">
            <v>0</v>
          </cell>
          <cell r="BU452" t="str">
            <v>0</v>
          </cell>
          <cell r="BV452" t="str">
            <v>0</v>
          </cell>
          <cell r="BW452" t="str">
            <v>0</v>
          </cell>
          <cell r="BX452" t="str">
            <v>0</v>
          </cell>
          <cell r="BY452" t="str">
            <v>0</v>
          </cell>
          <cell r="BZ452" t="str">
            <v>0</v>
          </cell>
          <cell r="CA452" t="str">
            <v>0</v>
          </cell>
          <cell r="CB452" t="str">
            <v>0</v>
          </cell>
          <cell r="CC452" t="str">
            <v>0</v>
          </cell>
          <cell r="CD452" t="str">
            <v>0</v>
          </cell>
          <cell r="CE452" t="str">
            <v>0</v>
          </cell>
          <cell r="CF452" t="str">
            <v>0</v>
          </cell>
          <cell r="CG452" t="str">
            <v>0</v>
          </cell>
          <cell r="CH452" t="str">
            <v>0</v>
          </cell>
          <cell r="CI452" t="str">
            <v>0</v>
          </cell>
          <cell r="CJ452" t="str">
            <v>0</v>
          </cell>
          <cell r="CK452" t="str">
            <v>0</v>
          </cell>
          <cell r="CL452" t="str">
            <v>0</v>
          </cell>
          <cell r="CM452" t="str">
            <v>0</v>
          </cell>
          <cell r="CN452" t="str">
            <v>0</v>
          </cell>
          <cell r="CO452" t="str">
            <v>0</v>
          </cell>
          <cell r="CP452" t="str">
            <v>0</v>
          </cell>
          <cell r="CQ452" t="str">
            <v>0</v>
          </cell>
          <cell r="CR452" t="str">
            <v>0</v>
          </cell>
          <cell r="CS452" t="str">
            <v>0</v>
          </cell>
          <cell r="CT452" t="str">
            <v>0</v>
          </cell>
          <cell r="CU452">
            <v>0</v>
          </cell>
        </row>
        <row r="453">
          <cell r="C453">
            <v>1004</v>
          </cell>
          <cell r="D453" t="str">
            <v>548</v>
          </cell>
          <cell r="E453" t="str">
            <v>Lincoln Technical Institute</v>
          </cell>
          <cell r="F453" t="str">
            <v>Lincoln</v>
          </cell>
          <cell r="G453" t="str">
            <v>Mahwah</v>
          </cell>
          <cell r="H453" t="str">
            <v>NJ</v>
          </cell>
          <cell r="I453" t="str">
            <v>07430</v>
          </cell>
          <cell r="J453" t="str">
            <v>Bergen-Passaic, NJ</v>
          </cell>
          <cell r="K453" t="str">
            <v>New York-Northern New Jersey-Long Island, NY-NJ-CT-PA</v>
          </cell>
          <cell r="L453" t="str">
            <v>ACCSCT</v>
          </cell>
          <cell r="M453" t="str">
            <v>490</v>
          </cell>
          <cell r="N453" t="str">
            <v>-1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  <cell r="AC453" t="str">
            <v>0</v>
          </cell>
          <cell r="AD453" t="str">
            <v>0</v>
          </cell>
          <cell r="AE453" t="str">
            <v>0</v>
          </cell>
          <cell r="AF453" t="str">
            <v>0</v>
          </cell>
          <cell r="AG453" t="str">
            <v>0</v>
          </cell>
          <cell r="AH453" t="str">
            <v>-1</v>
          </cell>
          <cell r="AI453" t="str">
            <v>0</v>
          </cell>
          <cell r="AJ453" t="str">
            <v>0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 t="str">
            <v>0</v>
          </cell>
          <cell r="AR453" t="str">
            <v>-1</v>
          </cell>
          <cell r="AS453" t="str">
            <v>0</v>
          </cell>
          <cell r="AT453" t="str">
            <v>0</v>
          </cell>
          <cell r="AU453" t="str">
            <v>0</v>
          </cell>
          <cell r="AV453" t="str">
            <v>0</v>
          </cell>
          <cell r="AW453" t="str">
            <v>0</v>
          </cell>
          <cell r="AX453" t="str">
            <v>0</v>
          </cell>
          <cell r="AY453" t="str">
            <v>0</v>
          </cell>
          <cell r="AZ453" t="str">
            <v>0</v>
          </cell>
          <cell r="BA453" t="str">
            <v>0</v>
          </cell>
          <cell r="BB453" t="str">
            <v>0</v>
          </cell>
          <cell r="BC453" t="str">
            <v>0</v>
          </cell>
          <cell r="BD453" t="str">
            <v>0</v>
          </cell>
          <cell r="BE453" t="str">
            <v>0</v>
          </cell>
          <cell r="BF453" t="str">
            <v>0</v>
          </cell>
          <cell r="BG453" t="str">
            <v>0</v>
          </cell>
          <cell r="BH453" t="str">
            <v>0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 t="str">
            <v>0</v>
          </cell>
          <cell r="BP453" t="str">
            <v>0</v>
          </cell>
          <cell r="BQ453" t="str">
            <v>0</v>
          </cell>
          <cell r="BR453" t="str">
            <v>0</v>
          </cell>
          <cell r="BS453" t="str">
            <v>0</v>
          </cell>
          <cell r="BT453" t="str">
            <v>0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 t="str">
            <v>0</v>
          </cell>
          <cell r="CB453" t="str">
            <v>0</v>
          </cell>
          <cell r="CC453" t="str">
            <v>0</v>
          </cell>
          <cell r="CD453" t="str">
            <v>0</v>
          </cell>
          <cell r="CE453" t="str">
            <v>0</v>
          </cell>
          <cell r="CF453" t="str">
            <v>0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-1</v>
          </cell>
          <cell r="CL453" t="str">
            <v>0</v>
          </cell>
          <cell r="CM453" t="str">
            <v>0</v>
          </cell>
          <cell r="CN453" t="str">
            <v>0</v>
          </cell>
          <cell r="CO453" t="str">
            <v>0</v>
          </cell>
          <cell r="CP453" t="str">
            <v>0</v>
          </cell>
          <cell r="CQ453" t="str">
            <v>0</v>
          </cell>
          <cell r="CR453" t="str">
            <v>0</v>
          </cell>
          <cell r="CS453" t="str">
            <v>0</v>
          </cell>
          <cell r="CT453" t="str">
            <v>0</v>
          </cell>
          <cell r="CU453">
            <v>0</v>
          </cell>
        </row>
        <row r="454">
          <cell r="C454">
            <v>1005</v>
          </cell>
          <cell r="D454" t="str">
            <v>549</v>
          </cell>
          <cell r="E454" t="str">
            <v>Lincoln Technical Institute</v>
          </cell>
          <cell r="F454" t="str">
            <v>Lincoln</v>
          </cell>
          <cell r="G454" t="str">
            <v>Melrose Park</v>
          </cell>
          <cell r="H454" t="str">
            <v>IL</v>
          </cell>
          <cell r="I454" t="str">
            <v>60160</v>
          </cell>
          <cell r="J454" t="str">
            <v>Chicago, IL</v>
          </cell>
          <cell r="K454" t="str">
            <v>Chicago-Gary-Kenosha, IL-IN-WI</v>
          </cell>
          <cell r="L454" t="str">
            <v>ACCSCT</v>
          </cell>
          <cell r="M454" t="str">
            <v>688</v>
          </cell>
          <cell r="N454" t="str">
            <v>-1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B454" t="str">
            <v>0</v>
          </cell>
          <cell r="AC454" t="str">
            <v>0</v>
          </cell>
          <cell r="AD454" t="str">
            <v>0</v>
          </cell>
          <cell r="AE454" t="str">
            <v>0</v>
          </cell>
          <cell r="AF454" t="str">
            <v>0</v>
          </cell>
          <cell r="AG454" t="str">
            <v>0</v>
          </cell>
          <cell r="AH454" t="str">
            <v>0</v>
          </cell>
          <cell r="AI454" t="str">
            <v>0</v>
          </cell>
          <cell r="AJ454" t="str">
            <v>0</v>
          </cell>
          <cell r="AK454" t="str">
            <v>0</v>
          </cell>
          <cell r="AL454" t="str">
            <v>0</v>
          </cell>
          <cell r="AM454" t="str">
            <v>0</v>
          </cell>
          <cell r="AN454" t="str">
            <v>0</v>
          </cell>
          <cell r="AO454" t="str">
            <v>0</v>
          </cell>
          <cell r="AP454" t="str">
            <v>0</v>
          </cell>
          <cell r="AQ454" t="str">
            <v>0</v>
          </cell>
          <cell r="AR454" t="str">
            <v>-1</v>
          </cell>
          <cell r="AS454" t="str">
            <v>0</v>
          </cell>
          <cell r="AT454" t="str">
            <v>0</v>
          </cell>
          <cell r="AU454" t="str">
            <v>0</v>
          </cell>
          <cell r="AV454" t="str">
            <v>0</v>
          </cell>
          <cell r="AW454" t="str">
            <v>0</v>
          </cell>
          <cell r="AX454" t="str">
            <v>0</v>
          </cell>
          <cell r="AY454" t="str">
            <v>0</v>
          </cell>
          <cell r="AZ454" t="str">
            <v>0</v>
          </cell>
          <cell r="BA454" t="str">
            <v>0</v>
          </cell>
          <cell r="BB454" t="str">
            <v>0</v>
          </cell>
          <cell r="BC454" t="str">
            <v>0</v>
          </cell>
          <cell r="BD454" t="str">
            <v>0</v>
          </cell>
          <cell r="BE454" t="str">
            <v>0</v>
          </cell>
          <cell r="BF454" t="str">
            <v>0</v>
          </cell>
          <cell r="BG454" t="str">
            <v>0</v>
          </cell>
          <cell r="BH454" t="str">
            <v>0</v>
          </cell>
          <cell r="BI454" t="str">
            <v>0</v>
          </cell>
          <cell r="BJ454" t="str">
            <v>0</v>
          </cell>
          <cell r="BK454" t="str">
            <v>0</v>
          </cell>
          <cell r="BL454" t="str">
            <v>-1</v>
          </cell>
          <cell r="BM454" t="str">
            <v>0</v>
          </cell>
          <cell r="BN454" t="str">
            <v>0</v>
          </cell>
          <cell r="BO454" t="str">
            <v>0</v>
          </cell>
          <cell r="BP454" t="str">
            <v>0</v>
          </cell>
          <cell r="BQ454" t="str">
            <v>0</v>
          </cell>
          <cell r="BR454" t="str">
            <v>0</v>
          </cell>
          <cell r="BS454" t="str">
            <v>0</v>
          </cell>
          <cell r="BT454" t="str">
            <v>0</v>
          </cell>
          <cell r="BU454" t="str">
            <v>0</v>
          </cell>
          <cell r="BV454" t="str">
            <v>0</v>
          </cell>
          <cell r="BW454" t="str">
            <v>0</v>
          </cell>
          <cell r="BX454" t="str">
            <v>0</v>
          </cell>
          <cell r="BY454" t="str">
            <v>0</v>
          </cell>
          <cell r="BZ454" t="str">
            <v>0</v>
          </cell>
          <cell r="CA454" t="str">
            <v>0</v>
          </cell>
          <cell r="CB454" t="str">
            <v>0</v>
          </cell>
          <cell r="CC454" t="str">
            <v>0</v>
          </cell>
          <cell r="CD454" t="str">
            <v>0</v>
          </cell>
          <cell r="CE454" t="str">
            <v>0</v>
          </cell>
          <cell r="CF454" t="str">
            <v>0</v>
          </cell>
          <cell r="CG454" t="str">
            <v>0</v>
          </cell>
          <cell r="CH454" t="str">
            <v>0</v>
          </cell>
          <cell r="CI454" t="str">
            <v>0</v>
          </cell>
          <cell r="CJ454" t="str">
            <v>0</v>
          </cell>
          <cell r="CK454" t="str">
            <v>0</v>
          </cell>
          <cell r="CL454" t="str">
            <v>0</v>
          </cell>
          <cell r="CM454" t="str">
            <v>0</v>
          </cell>
          <cell r="CN454" t="str">
            <v>0</v>
          </cell>
          <cell r="CO454" t="str">
            <v>0</v>
          </cell>
          <cell r="CP454" t="str">
            <v>0</v>
          </cell>
          <cell r="CQ454" t="str">
            <v>0</v>
          </cell>
          <cell r="CR454" t="str">
            <v>0</v>
          </cell>
          <cell r="CS454" t="str">
            <v>0</v>
          </cell>
          <cell r="CT454" t="str">
            <v>0</v>
          </cell>
          <cell r="CU454">
            <v>0</v>
          </cell>
        </row>
        <row r="455">
          <cell r="C455">
            <v>1006</v>
          </cell>
          <cell r="D455" t="str">
            <v>550</v>
          </cell>
          <cell r="E455" t="str">
            <v>Lincoln Technical Institute</v>
          </cell>
          <cell r="F455" t="str">
            <v>Lincoln</v>
          </cell>
          <cell r="G455" t="str">
            <v>Philadelphia</v>
          </cell>
          <cell r="H455" t="str">
            <v>PA</v>
          </cell>
          <cell r="I455" t="str">
            <v>19136</v>
          </cell>
          <cell r="J455" t="str">
            <v>Philadelphia, PA</v>
          </cell>
          <cell r="K455" t="str">
            <v>Philadelphia-Wilmington-Atlantic City, PA-NJ-DE-MD</v>
          </cell>
          <cell r="L455" t="str">
            <v>ACCSCT</v>
          </cell>
          <cell r="M455" t="str">
            <v>569</v>
          </cell>
          <cell r="N455" t="str">
            <v>-1</v>
          </cell>
          <cell r="O455" t="str">
            <v>-1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B455" t="str">
            <v>0</v>
          </cell>
          <cell r="AC455" t="str">
            <v>0</v>
          </cell>
          <cell r="AD455" t="str">
            <v>0</v>
          </cell>
          <cell r="AE455" t="str">
            <v>0</v>
          </cell>
          <cell r="AF455" t="str">
            <v>0</v>
          </cell>
          <cell r="AG455" t="str">
            <v>0</v>
          </cell>
          <cell r="AH455" t="str">
            <v>0</v>
          </cell>
          <cell r="AI455" t="str">
            <v>0</v>
          </cell>
          <cell r="AJ455" t="str">
            <v>0</v>
          </cell>
          <cell r="AK455" t="str">
            <v>0</v>
          </cell>
          <cell r="AL455" t="str">
            <v>0</v>
          </cell>
          <cell r="AM455" t="str">
            <v>0</v>
          </cell>
          <cell r="AN455" t="str">
            <v>0</v>
          </cell>
          <cell r="AO455" t="str">
            <v>0</v>
          </cell>
          <cell r="AP455" t="str">
            <v>0</v>
          </cell>
          <cell r="AQ455" t="str">
            <v>0</v>
          </cell>
          <cell r="AR455" t="str">
            <v>0</v>
          </cell>
          <cell r="AS455" t="str">
            <v>0</v>
          </cell>
          <cell r="AT455" t="str">
            <v>0</v>
          </cell>
          <cell r="AU455" t="str">
            <v>0</v>
          </cell>
          <cell r="AV455" t="str">
            <v>0</v>
          </cell>
          <cell r="AW455" t="str">
            <v>0</v>
          </cell>
          <cell r="AX455" t="str">
            <v>0</v>
          </cell>
          <cell r="AY455" t="str">
            <v>0</v>
          </cell>
          <cell r="AZ455" t="str">
            <v>0</v>
          </cell>
          <cell r="BA455" t="str">
            <v>0</v>
          </cell>
          <cell r="BB455" t="str">
            <v>0</v>
          </cell>
          <cell r="BC455" t="str">
            <v>0</v>
          </cell>
          <cell r="BD455" t="str">
            <v>0</v>
          </cell>
          <cell r="BE455" t="str">
            <v>0</v>
          </cell>
          <cell r="BF455" t="str">
            <v>0</v>
          </cell>
          <cell r="BG455" t="str">
            <v>0</v>
          </cell>
          <cell r="BH455" t="str">
            <v>0</v>
          </cell>
          <cell r="BI455" t="str">
            <v>0</v>
          </cell>
          <cell r="BJ455" t="str">
            <v>0</v>
          </cell>
          <cell r="BK455" t="str">
            <v>0</v>
          </cell>
          <cell r="BL455" t="str">
            <v>0</v>
          </cell>
          <cell r="BM455" t="str">
            <v>0</v>
          </cell>
          <cell r="BN455" t="str">
            <v>0</v>
          </cell>
          <cell r="BO455" t="str">
            <v>0</v>
          </cell>
          <cell r="BP455" t="str">
            <v>0</v>
          </cell>
          <cell r="BQ455" t="str">
            <v>0</v>
          </cell>
          <cell r="BR455" t="str">
            <v>0</v>
          </cell>
          <cell r="BS455" t="str">
            <v>0</v>
          </cell>
          <cell r="BT455" t="str">
            <v>0</v>
          </cell>
          <cell r="BU455" t="str">
            <v>0</v>
          </cell>
          <cell r="BV455" t="str">
            <v>0</v>
          </cell>
          <cell r="BW455" t="str">
            <v>0</v>
          </cell>
          <cell r="BX455" t="str">
            <v>0</v>
          </cell>
          <cell r="BY455" t="str">
            <v>0</v>
          </cell>
          <cell r="BZ455" t="str">
            <v>0</v>
          </cell>
          <cell r="CA455" t="str">
            <v>0</v>
          </cell>
          <cell r="CB455" t="str">
            <v>0</v>
          </cell>
          <cell r="CC455" t="str">
            <v>0</v>
          </cell>
          <cell r="CD455" t="str">
            <v>0</v>
          </cell>
          <cell r="CE455" t="str">
            <v>0</v>
          </cell>
          <cell r="CF455" t="str">
            <v>0</v>
          </cell>
          <cell r="CG455" t="str">
            <v>0</v>
          </cell>
          <cell r="CH455" t="str">
            <v>0</v>
          </cell>
          <cell r="CI455" t="str">
            <v>0</v>
          </cell>
          <cell r="CJ455" t="str">
            <v>0</v>
          </cell>
          <cell r="CK455" t="str">
            <v>0</v>
          </cell>
          <cell r="CL455" t="str">
            <v>0</v>
          </cell>
          <cell r="CM455" t="str">
            <v>0</v>
          </cell>
          <cell r="CN455" t="str">
            <v>0</v>
          </cell>
          <cell r="CO455" t="str">
            <v>0</v>
          </cell>
          <cell r="CP455" t="str">
            <v>0</v>
          </cell>
          <cell r="CQ455" t="str">
            <v>0</v>
          </cell>
          <cell r="CR455" t="str">
            <v>0</v>
          </cell>
          <cell r="CS455" t="str">
            <v>0</v>
          </cell>
          <cell r="CT455" t="str">
            <v>0</v>
          </cell>
          <cell r="CU455">
            <v>0</v>
          </cell>
        </row>
        <row r="456">
          <cell r="C456">
            <v>1007</v>
          </cell>
          <cell r="D456" t="str">
            <v>551</v>
          </cell>
          <cell r="E456" t="str">
            <v>Lincoln Technical Institute</v>
          </cell>
          <cell r="F456" t="str">
            <v>Lincoln</v>
          </cell>
          <cell r="G456" t="str">
            <v>Union</v>
          </cell>
          <cell r="H456" t="str">
            <v>NJ</v>
          </cell>
          <cell r="I456" t="str">
            <v>07083</v>
          </cell>
          <cell r="J456" t="str">
            <v>Newark, NJ</v>
          </cell>
          <cell r="K456" t="str">
            <v>New York-Northern New Jersey-Long Island, NY-NJ-CT-PA</v>
          </cell>
          <cell r="L456" t="str">
            <v>ACCSCT</v>
          </cell>
          <cell r="M456" t="str">
            <v>634</v>
          </cell>
          <cell r="N456" t="str">
            <v>-1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B456" t="str">
            <v>0</v>
          </cell>
          <cell r="AC456" t="str">
            <v>0</v>
          </cell>
          <cell r="AD456" t="str">
            <v>0</v>
          </cell>
          <cell r="AE456" t="str">
            <v>0</v>
          </cell>
          <cell r="AF456" t="str">
            <v>0</v>
          </cell>
          <cell r="AG456" t="str">
            <v>0</v>
          </cell>
          <cell r="AH456" t="str">
            <v>-1</v>
          </cell>
          <cell r="AI456" t="str">
            <v>0</v>
          </cell>
          <cell r="AJ456" t="str">
            <v>0</v>
          </cell>
          <cell r="AK456" t="str">
            <v>0</v>
          </cell>
          <cell r="AL456" t="str">
            <v>0</v>
          </cell>
          <cell r="AM456" t="str">
            <v>0</v>
          </cell>
          <cell r="AN456" t="str">
            <v>0</v>
          </cell>
          <cell r="AO456" t="str">
            <v>0</v>
          </cell>
          <cell r="AP456" t="str">
            <v>0</v>
          </cell>
          <cell r="AQ456" t="str">
            <v>0</v>
          </cell>
          <cell r="AR456" t="str">
            <v>-1</v>
          </cell>
          <cell r="AS456" t="str">
            <v>0</v>
          </cell>
          <cell r="AT456" t="str">
            <v>0</v>
          </cell>
          <cell r="AU456" t="str">
            <v>0</v>
          </cell>
          <cell r="AV456" t="str">
            <v>0</v>
          </cell>
          <cell r="AW456" t="str">
            <v>0</v>
          </cell>
          <cell r="AX456" t="str">
            <v>0</v>
          </cell>
          <cell r="AY456" t="str">
            <v>0</v>
          </cell>
          <cell r="AZ456" t="str">
            <v>0</v>
          </cell>
          <cell r="BA456" t="str">
            <v>0</v>
          </cell>
          <cell r="BB456" t="str">
            <v>0</v>
          </cell>
          <cell r="BC456" t="str">
            <v>0</v>
          </cell>
          <cell r="BD456" t="str">
            <v>0</v>
          </cell>
          <cell r="BE456" t="str">
            <v>0</v>
          </cell>
          <cell r="BF456" t="str">
            <v>0</v>
          </cell>
          <cell r="BG456" t="str">
            <v>0</v>
          </cell>
          <cell r="BH456" t="str">
            <v>0</v>
          </cell>
          <cell r="BI456" t="str">
            <v>0</v>
          </cell>
          <cell r="BJ456" t="str">
            <v>0</v>
          </cell>
          <cell r="BK456" t="str">
            <v>0</v>
          </cell>
          <cell r="BL456" t="str">
            <v>0</v>
          </cell>
          <cell r="BM456" t="str">
            <v>0</v>
          </cell>
          <cell r="BN456" t="str">
            <v>0</v>
          </cell>
          <cell r="BO456" t="str">
            <v>0</v>
          </cell>
          <cell r="BP456" t="str">
            <v>0</v>
          </cell>
          <cell r="BQ456" t="str">
            <v>0</v>
          </cell>
          <cell r="BR456" t="str">
            <v>0</v>
          </cell>
          <cell r="BS456" t="str">
            <v>0</v>
          </cell>
          <cell r="BT456" t="str">
            <v>0</v>
          </cell>
          <cell r="BU456" t="str">
            <v>0</v>
          </cell>
          <cell r="BV456" t="str">
            <v>0</v>
          </cell>
          <cell r="BW456" t="str">
            <v>0</v>
          </cell>
          <cell r="BX456" t="str">
            <v>0</v>
          </cell>
          <cell r="BY456" t="str">
            <v>0</v>
          </cell>
          <cell r="BZ456" t="str">
            <v>0</v>
          </cell>
          <cell r="CA456" t="str">
            <v>0</v>
          </cell>
          <cell r="CB456" t="str">
            <v>0</v>
          </cell>
          <cell r="CC456" t="str">
            <v>0</v>
          </cell>
          <cell r="CD456" t="str">
            <v>0</v>
          </cell>
          <cell r="CE456" t="str">
            <v>0</v>
          </cell>
          <cell r="CF456" t="str">
            <v>0</v>
          </cell>
          <cell r="CG456" t="str">
            <v>0</v>
          </cell>
          <cell r="CH456" t="str">
            <v>0</v>
          </cell>
          <cell r="CI456" t="str">
            <v>0</v>
          </cell>
          <cell r="CJ456" t="str">
            <v>0</v>
          </cell>
          <cell r="CK456" t="str">
            <v>-1</v>
          </cell>
          <cell r="CL456" t="str">
            <v>0</v>
          </cell>
          <cell r="CM456" t="str">
            <v>0</v>
          </cell>
          <cell r="CN456" t="str">
            <v>0</v>
          </cell>
          <cell r="CO456" t="str">
            <v>0</v>
          </cell>
          <cell r="CP456" t="str">
            <v>0</v>
          </cell>
          <cell r="CQ456" t="str">
            <v>0</v>
          </cell>
          <cell r="CR456" t="str">
            <v>0</v>
          </cell>
          <cell r="CS456" t="str">
            <v>0</v>
          </cell>
          <cell r="CT456" t="str">
            <v>0</v>
          </cell>
          <cell r="CU456">
            <v>0</v>
          </cell>
        </row>
        <row r="457">
          <cell r="C457">
            <v>1008</v>
          </cell>
          <cell r="D457" t="str">
            <v>552</v>
          </cell>
          <cell r="E457" t="str">
            <v>The Cittone Institute</v>
          </cell>
          <cell r="F457" t="str">
            <v>Lincoln</v>
          </cell>
          <cell r="G457" t="str">
            <v>Edison</v>
          </cell>
          <cell r="H457" t="str">
            <v>NJ</v>
          </cell>
          <cell r="I457" t="str">
            <v>08820</v>
          </cell>
          <cell r="J457" t="str">
            <v>Middlesex-Somerset-Hunterdon, NJ</v>
          </cell>
          <cell r="K457" t="str">
            <v>New York-Northern New Jersey-Long Island, NY-NJ-CT-PA</v>
          </cell>
          <cell r="L457" t="str">
            <v>ACICS</v>
          </cell>
          <cell r="M457" t="str">
            <v>NA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-1</v>
          </cell>
          <cell r="Y457" t="str">
            <v>0</v>
          </cell>
          <cell r="Z457" t="str">
            <v>0</v>
          </cell>
          <cell r="AA457" t="str">
            <v>0</v>
          </cell>
          <cell r="AB457" t="str">
            <v>0</v>
          </cell>
          <cell r="AC457" t="str">
            <v>0</v>
          </cell>
          <cell r="AD457" t="str">
            <v>0</v>
          </cell>
          <cell r="AE457" t="str">
            <v>0</v>
          </cell>
          <cell r="AF457" t="str">
            <v>0</v>
          </cell>
          <cell r="AG457" t="str">
            <v>0</v>
          </cell>
          <cell r="AH457" t="str">
            <v>0</v>
          </cell>
          <cell r="AI457" t="str">
            <v>0</v>
          </cell>
          <cell r="AJ457" t="str">
            <v>0</v>
          </cell>
          <cell r="AK457" t="str">
            <v>0</v>
          </cell>
          <cell r="AL457" t="str">
            <v>0</v>
          </cell>
          <cell r="AM457" t="str">
            <v>0</v>
          </cell>
          <cell r="AN457" t="str">
            <v>0</v>
          </cell>
          <cell r="AO457" t="str">
            <v>0</v>
          </cell>
          <cell r="AP457" t="str">
            <v>0</v>
          </cell>
          <cell r="AQ457" t="str">
            <v>0</v>
          </cell>
          <cell r="AR457" t="str">
            <v>0</v>
          </cell>
          <cell r="AS457" t="str">
            <v>0</v>
          </cell>
          <cell r="AT457" t="str">
            <v>0</v>
          </cell>
          <cell r="AU457" t="str">
            <v>0</v>
          </cell>
          <cell r="AV457" t="str">
            <v>0</v>
          </cell>
          <cell r="AW457" t="str">
            <v>0</v>
          </cell>
          <cell r="AX457" t="str">
            <v>0</v>
          </cell>
          <cell r="AY457" t="str">
            <v>0</v>
          </cell>
          <cell r="AZ457" t="str">
            <v>0</v>
          </cell>
          <cell r="BA457" t="str">
            <v>0</v>
          </cell>
          <cell r="BB457" t="str">
            <v>0</v>
          </cell>
          <cell r="BC457" t="str">
            <v>0</v>
          </cell>
          <cell r="BD457" t="str">
            <v>0</v>
          </cell>
          <cell r="BE457" t="str">
            <v>0</v>
          </cell>
          <cell r="BF457" t="str">
            <v>0</v>
          </cell>
          <cell r="BG457" t="str">
            <v>-1</v>
          </cell>
          <cell r="BH457" t="str">
            <v>0</v>
          </cell>
          <cell r="BI457" t="str">
            <v>0</v>
          </cell>
          <cell r="BJ457" t="str">
            <v>0</v>
          </cell>
          <cell r="BK457" t="str">
            <v>0</v>
          </cell>
          <cell r="BL457" t="str">
            <v>-1</v>
          </cell>
          <cell r="BM457" t="str">
            <v>0</v>
          </cell>
          <cell r="BN457" t="str">
            <v>0</v>
          </cell>
          <cell r="BO457" t="str">
            <v>0</v>
          </cell>
          <cell r="BP457" t="str">
            <v>0</v>
          </cell>
          <cell r="BQ457" t="str">
            <v>0</v>
          </cell>
          <cell r="BR457" t="str">
            <v>0</v>
          </cell>
          <cell r="BS457" t="str">
            <v>0</v>
          </cell>
          <cell r="BT457" t="str">
            <v>0</v>
          </cell>
          <cell r="BU457" t="str">
            <v>0</v>
          </cell>
          <cell r="BV457" t="str">
            <v>0</v>
          </cell>
          <cell r="BW457" t="str">
            <v>0</v>
          </cell>
          <cell r="BX457" t="str">
            <v>0</v>
          </cell>
          <cell r="BY457" t="str">
            <v>0</v>
          </cell>
          <cell r="BZ457" t="str">
            <v>0</v>
          </cell>
          <cell r="CA457" t="str">
            <v>0</v>
          </cell>
          <cell r="CB457" t="str">
            <v>0</v>
          </cell>
          <cell r="CC457" t="str">
            <v>0</v>
          </cell>
          <cell r="CD457" t="str">
            <v>0</v>
          </cell>
          <cell r="CE457" t="str">
            <v>0</v>
          </cell>
          <cell r="CF457" t="str">
            <v>0</v>
          </cell>
          <cell r="CG457" t="str">
            <v>0</v>
          </cell>
          <cell r="CH457" t="str">
            <v>0</v>
          </cell>
          <cell r="CI457" t="str">
            <v>0</v>
          </cell>
          <cell r="CJ457" t="str">
            <v>0</v>
          </cell>
          <cell r="CK457" t="str">
            <v>0</v>
          </cell>
          <cell r="CL457" t="str">
            <v>0</v>
          </cell>
          <cell r="CM457" t="str">
            <v>0</v>
          </cell>
          <cell r="CN457" t="str">
            <v>0</v>
          </cell>
          <cell r="CO457" t="str">
            <v>0</v>
          </cell>
          <cell r="CP457" t="str">
            <v>-1</v>
          </cell>
          <cell r="CQ457" t="str">
            <v>0</v>
          </cell>
          <cell r="CR457" t="str">
            <v>0</v>
          </cell>
          <cell r="CS457" t="str">
            <v>0</v>
          </cell>
          <cell r="CT457" t="str">
            <v>0</v>
          </cell>
          <cell r="CU457">
            <v>0</v>
          </cell>
        </row>
        <row r="458">
          <cell r="C458">
            <v>1009</v>
          </cell>
          <cell r="D458" t="str">
            <v>553</v>
          </cell>
          <cell r="E458" t="str">
            <v>The Cittone Institute</v>
          </cell>
          <cell r="F458" t="str">
            <v>Lincoln</v>
          </cell>
          <cell r="G458" t="str">
            <v>Paramus</v>
          </cell>
          <cell r="H458" t="str">
            <v>NJ</v>
          </cell>
          <cell r="I458" t="str">
            <v>07652</v>
          </cell>
          <cell r="J458" t="str">
            <v>Bergen-Passaic, NJ</v>
          </cell>
          <cell r="K458" t="str">
            <v>New York-Northern New Jersey-Long Island, NY-NJ-CT-PA</v>
          </cell>
          <cell r="L458" t="str">
            <v>ACICS</v>
          </cell>
          <cell r="M458" t="str">
            <v>867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-1</v>
          </cell>
          <cell r="Y458" t="str">
            <v>0</v>
          </cell>
          <cell r="Z458" t="str">
            <v>0</v>
          </cell>
          <cell r="AA458" t="str">
            <v>0</v>
          </cell>
          <cell r="AB458" t="str">
            <v>0</v>
          </cell>
          <cell r="AC458" t="str">
            <v>0</v>
          </cell>
          <cell r="AD458" t="str">
            <v>0</v>
          </cell>
          <cell r="AE458" t="str">
            <v>0</v>
          </cell>
          <cell r="AF458" t="str">
            <v>0</v>
          </cell>
          <cell r="AG458" t="str">
            <v>0</v>
          </cell>
          <cell r="AH458" t="str">
            <v>0</v>
          </cell>
          <cell r="AI458" t="str">
            <v>0</v>
          </cell>
          <cell r="AJ458" t="str">
            <v>0</v>
          </cell>
          <cell r="AK458" t="str">
            <v>0</v>
          </cell>
          <cell r="AL458" t="str">
            <v>0</v>
          </cell>
          <cell r="AM458" t="str">
            <v>0</v>
          </cell>
          <cell r="AN458" t="str">
            <v>0</v>
          </cell>
          <cell r="AO458" t="str">
            <v>0</v>
          </cell>
          <cell r="AP458" t="str">
            <v>0</v>
          </cell>
          <cell r="AQ458" t="str">
            <v>0</v>
          </cell>
          <cell r="AR458" t="str">
            <v>0</v>
          </cell>
          <cell r="AS458" t="str">
            <v>0</v>
          </cell>
          <cell r="AT458" t="str">
            <v>0</v>
          </cell>
          <cell r="AU458" t="str">
            <v>0</v>
          </cell>
          <cell r="AV458" t="str">
            <v>0</v>
          </cell>
          <cell r="AW458" t="str">
            <v>0</v>
          </cell>
          <cell r="AX458" t="str">
            <v>0</v>
          </cell>
          <cell r="AY458" t="str">
            <v>0</v>
          </cell>
          <cell r="AZ458" t="str">
            <v>0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  <cell r="BF458" t="str">
            <v>0</v>
          </cell>
          <cell r="BG458" t="str">
            <v>-1</v>
          </cell>
          <cell r="BH458" t="str">
            <v>0</v>
          </cell>
          <cell r="BI458" t="str">
            <v>0</v>
          </cell>
          <cell r="BJ458" t="str">
            <v>0</v>
          </cell>
          <cell r="BK458" t="str">
            <v>0</v>
          </cell>
          <cell r="BL458" t="str">
            <v>-1</v>
          </cell>
          <cell r="BM458" t="str">
            <v>0</v>
          </cell>
          <cell r="BN458" t="str">
            <v>0</v>
          </cell>
          <cell r="BO458" t="str">
            <v>0</v>
          </cell>
          <cell r="BP458" t="str">
            <v>0</v>
          </cell>
          <cell r="BQ458" t="str">
            <v>0</v>
          </cell>
          <cell r="BR458" t="str">
            <v>0</v>
          </cell>
          <cell r="BS458" t="str">
            <v>0</v>
          </cell>
          <cell r="BT458" t="str">
            <v>0</v>
          </cell>
          <cell r="BU458" t="str">
            <v>0</v>
          </cell>
          <cell r="BV458" t="str">
            <v>0</v>
          </cell>
          <cell r="BW458" t="str">
            <v>0</v>
          </cell>
          <cell r="BX458" t="str">
            <v>0</v>
          </cell>
          <cell r="BY458" t="str">
            <v>0</v>
          </cell>
          <cell r="BZ458" t="str">
            <v>0</v>
          </cell>
          <cell r="CA458" t="str">
            <v>0</v>
          </cell>
          <cell r="CB458" t="str">
            <v>0</v>
          </cell>
          <cell r="CC458" t="str">
            <v>0</v>
          </cell>
          <cell r="CD458" t="str">
            <v>0</v>
          </cell>
          <cell r="CE458" t="str">
            <v>0</v>
          </cell>
          <cell r="CF458" t="str">
            <v>0</v>
          </cell>
          <cell r="CG458" t="str">
            <v>0</v>
          </cell>
          <cell r="CH458" t="str">
            <v>0</v>
          </cell>
          <cell r="CI458" t="str">
            <v>0</v>
          </cell>
          <cell r="CJ458" t="str">
            <v>0</v>
          </cell>
          <cell r="CK458" t="str">
            <v>0</v>
          </cell>
          <cell r="CL458" t="str">
            <v>0</v>
          </cell>
          <cell r="CM458" t="str">
            <v>0</v>
          </cell>
          <cell r="CN458" t="str">
            <v>0</v>
          </cell>
          <cell r="CO458" t="str">
            <v>0</v>
          </cell>
          <cell r="CP458" t="str">
            <v>0</v>
          </cell>
          <cell r="CQ458" t="str">
            <v>0</v>
          </cell>
          <cell r="CR458" t="str">
            <v>0</v>
          </cell>
          <cell r="CS458" t="str">
            <v>0</v>
          </cell>
          <cell r="CT458" t="str">
            <v>0</v>
          </cell>
          <cell r="CU458">
            <v>0</v>
          </cell>
        </row>
        <row r="459">
          <cell r="C459">
            <v>1010</v>
          </cell>
          <cell r="D459" t="str">
            <v>554</v>
          </cell>
          <cell r="E459" t="str">
            <v>The Cittone Institute</v>
          </cell>
          <cell r="F459" t="str">
            <v>Lincoln</v>
          </cell>
          <cell r="G459" t="str">
            <v>Mt. Laurel</v>
          </cell>
          <cell r="H459" t="str">
            <v>NJ</v>
          </cell>
          <cell r="I459" t="str">
            <v>08054</v>
          </cell>
          <cell r="J459" t="str">
            <v>Philadelphia, PA</v>
          </cell>
          <cell r="K459" t="str">
            <v>Philadelphia-Wilmington-Atlantic City, PA-NJ-DE-MD</v>
          </cell>
          <cell r="L459" t="str">
            <v>ACICS</v>
          </cell>
          <cell r="M459" t="str">
            <v>NA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-1</v>
          </cell>
          <cell r="Y459" t="str">
            <v>0</v>
          </cell>
          <cell r="Z459" t="str">
            <v>0</v>
          </cell>
          <cell r="AA459" t="str">
            <v>0</v>
          </cell>
          <cell r="AB459" t="str">
            <v>0</v>
          </cell>
          <cell r="AC459" t="str">
            <v>0</v>
          </cell>
          <cell r="AD459" t="str">
            <v>0</v>
          </cell>
          <cell r="AE459" t="str">
            <v>0</v>
          </cell>
          <cell r="AF459" t="str">
            <v>0</v>
          </cell>
          <cell r="AG459" t="str">
            <v>0</v>
          </cell>
          <cell r="AH459" t="str">
            <v>0</v>
          </cell>
          <cell r="AI459" t="str">
            <v>0</v>
          </cell>
          <cell r="AJ459" t="str">
            <v>0</v>
          </cell>
          <cell r="AK459" t="str">
            <v>0</v>
          </cell>
          <cell r="AL459" t="str">
            <v>0</v>
          </cell>
          <cell r="AM459" t="str">
            <v>0</v>
          </cell>
          <cell r="AN459" t="str">
            <v>0</v>
          </cell>
          <cell r="AO459" t="str">
            <v>0</v>
          </cell>
          <cell r="AP459" t="str">
            <v>0</v>
          </cell>
          <cell r="AQ459" t="str">
            <v>0</v>
          </cell>
          <cell r="AR459" t="str">
            <v>0</v>
          </cell>
          <cell r="AS459" t="str">
            <v>0</v>
          </cell>
          <cell r="AT459" t="str">
            <v>0</v>
          </cell>
          <cell r="AU459" t="str">
            <v>0</v>
          </cell>
          <cell r="AV459" t="str">
            <v>0</v>
          </cell>
          <cell r="AW459" t="str">
            <v>0</v>
          </cell>
          <cell r="AX459" t="str">
            <v>0</v>
          </cell>
          <cell r="AY459" t="str">
            <v>0</v>
          </cell>
          <cell r="AZ459" t="str">
            <v>0</v>
          </cell>
          <cell r="BA459" t="str">
            <v>0</v>
          </cell>
          <cell r="BB459" t="str">
            <v>0</v>
          </cell>
          <cell r="BC459" t="str">
            <v>0</v>
          </cell>
          <cell r="BD459" t="str">
            <v>0</v>
          </cell>
          <cell r="BE459" t="str">
            <v>0</v>
          </cell>
          <cell r="BF459" t="str">
            <v>0</v>
          </cell>
          <cell r="BG459" t="str">
            <v>-1</v>
          </cell>
          <cell r="BH459" t="str">
            <v>0</v>
          </cell>
          <cell r="BI459" t="str">
            <v>0</v>
          </cell>
          <cell r="BJ459" t="str">
            <v>0</v>
          </cell>
          <cell r="BK459" t="str">
            <v>0</v>
          </cell>
          <cell r="BL459" t="str">
            <v>-1</v>
          </cell>
          <cell r="BM459" t="str">
            <v>0</v>
          </cell>
          <cell r="BN459" t="str">
            <v>0</v>
          </cell>
          <cell r="BO459" t="str">
            <v>0</v>
          </cell>
          <cell r="BP459" t="str">
            <v>0</v>
          </cell>
          <cell r="BQ459" t="str">
            <v>0</v>
          </cell>
          <cell r="BR459" t="str">
            <v>0</v>
          </cell>
          <cell r="BS459" t="str">
            <v>0</v>
          </cell>
          <cell r="BT459" t="str">
            <v>0</v>
          </cell>
          <cell r="BU459" t="str">
            <v>0</v>
          </cell>
          <cell r="BV459" t="str">
            <v>0</v>
          </cell>
          <cell r="BW459" t="str">
            <v>0</v>
          </cell>
          <cell r="BX459" t="str">
            <v>0</v>
          </cell>
          <cell r="BY459" t="str">
            <v>0</v>
          </cell>
          <cell r="BZ459" t="str">
            <v>0</v>
          </cell>
          <cell r="CA459" t="str">
            <v>0</v>
          </cell>
          <cell r="CB459" t="str">
            <v>0</v>
          </cell>
          <cell r="CC459" t="str">
            <v>0</v>
          </cell>
          <cell r="CD459" t="str">
            <v>0</v>
          </cell>
          <cell r="CE459" t="str">
            <v>0</v>
          </cell>
          <cell r="CF459" t="str">
            <v>0</v>
          </cell>
          <cell r="CG459" t="str">
            <v>0</v>
          </cell>
          <cell r="CH459" t="str">
            <v>0</v>
          </cell>
          <cell r="CI459" t="str">
            <v>0</v>
          </cell>
          <cell r="CJ459" t="str">
            <v>0</v>
          </cell>
          <cell r="CK459" t="str">
            <v>0</v>
          </cell>
          <cell r="CL459" t="str">
            <v>0</v>
          </cell>
          <cell r="CM459" t="str">
            <v>0</v>
          </cell>
          <cell r="CN459" t="str">
            <v>0</v>
          </cell>
          <cell r="CO459" t="str">
            <v>0</v>
          </cell>
          <cell r="CP459" t="str">
            <v>0</v>
          </cell>
          <cell r="CQ459" t="str">
            <v>0</v>
          </cell>
          <cell r="CR459" t="str">
            <v>0</v>
          </cell>
          <cell r="CS459" t="str">
            <v>0</v>
          </cell>
          <cell r="CT459" t="str">
            <v>0</v>
          </cell>
          <cell r="CU459">
            <v>0</v>
          </cell>
        </row>
        <row r="460">
          <cell r="C460">
            <v>1011</v>
          </cell>
          <cell r="D460" t="str">
            <v>555</v>
          </cell>
          <cell r="E460" t="str">
            <v>The Cittone Institute</v>
          </cell>
          <cell r="F460" t="str">
            <v>Lincoln</v>
          </cell>
          <cell r="G460" t="str">
            <v>Plymouth Meeting</v>
          </cell>
          <cell r="H460" t="str">
            <v>PA</v>
          </cell>
          <cell r="I460" t="str">
            <v>19462</v>
          </cell>
          <cell r="J460" t="str">
            <v>Philadelphia, PA</v>
          </cell>
          <cell r="K460" t="str">
            <v>Philadelphia-Wilmington-Atlantic City, PA-NJ-DE-MD</v>
          </cell>
          <cell r="L460" t="str">
            <v>ACICS</v>
          </cell>
          <cell r="M460" t="str">
            <v>NA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-1</v>
          </cell>
          <cell r="Y460" t="str">
            <v>0</v>
          </cell>
          <cell r="Z460" t="str">
            <v>0</v>
          </cell>
          <cell r="AA460" t="str">
            <v>0</v>
          </cell>
          <cell r="AB460" t="str">
            <v>0</v>
          </cell>
          <cell r="AC460" t="str">
            <v>0</v>
          </cell>
          <cell r="AD460" t="str">
            <v>0</v>
          </cell>
          <cell r="AE460" t="str">
            <v>0</v>
          </cell>
          <cell r="AF460" t="str">
            <v>0</v>
          </cell>
          <cell r="AG460" t="str">
            <v>0</v>
          </cell>
          <cell r="AH460" t="str">
            <v>0</v>
          </cell>
          <cell r="AI460" t="str">
            <v>0</v>
          </cell>
          <cell r="AJ460" t="str">
            <v>0</v>
          </cell>
          <cell r="AK460" t="str">
            <v>0</v>
          </cell>
          <cell r="AL460" t="str">
            <v>0</v>
          </cell>
          <cell r="AM460" t="str">
            <v>0</v>
          </cell>
          <cell r="AN460" t="str">
            <v>0</v>
          </cell>
          <cell r="AO460" t="str">
            <v>0</v>
          </cell>
          <cell r="AP460" t="str">
            <v>0</v>
          </cell>
          <cell r="AQ460" t="str">
            <v>0</v>
          </cell>
          <cell r="AR460" t="str">
            <v>0</v>
          </cell>
          <cell r="AS460" t="str">
            <v>0</v>
          </cell>
          <cell r="AT460" t="str">
            <v>0</v>
          </cell>
          <cell r="AU460" t="str">
            <v>0</v>
          </cell>
          <cell r="AV460" t="str">
            <v>0</v>
          </cell>
          <cell r="AW460" t="str">
            <v>0</v>
          </cell>
          <cell r="AX460" t="str">
            <v>0</v>
          </cell>
          <cell r="AY460" t="str">
            <v>0</v>
          </cell>
          <cell r="AZ460" t="str">
            <v>0</v>
          </cell>
          <cell r="BA460" t="str">
            <v>0</v>
          </cell>
          <cell r="BB460" t="str">
            <v>0</v>
          </cell>
          <cell r="BC460" t="str">
            <v>0</v>
          </cell>
          <cell r="BD460" t="str">
            <v>0</v>
          </cell>
          <cell r="BE460" t="str">
            <v>0</v>
          </cell>
          <cell r="BF460" t="str">
            <v>0</v>
          </cell>
          <cell r="BG460" t="str">
            <v>-1</v>
          </cell>
          <cell r="BH460" t="str">
            <v>0</v>
          </cell>
          <cell r="BI460" t="str">
            <v>0</v>
          </cell>
          <cell r="BJ460" t="str">
            <v>0</v>
          </cell>
          <cell r="BK460" t="str">
            <v>0</v>
          </cell>
          <cell r="BL460" t="str">
            <v>-1</v>
          </cell>
          <cell r="BM460" t="str">
            <v>0</v>
          </cell>
          <cell r="BN460" t="str">
            <v>0</v>
          </cell>
          <cell r="BO460" t="str">
            <v>0</v>
          </cell>
          <cell r="BP460" t="str">
            <v>0</v>
          </cell>
          <cell r="BQ460" t="str">
            <v>0</v>
          </cell>
          <cell r="BR460" t="str">
            <v>0</v>
          </cell>
          <cell r="BS460" t="str">
            <v>0</v>
          </cell>
          <cell r="BT460" t="str">
            <v>0</v>
          </cell>
          <cell r="BU460" t="str">
            <v>0</v>
          </cell>
          <cell r="BV460" t="str">
            <v>0</v>
          </cell>
          <cell r="BW460" t="str">
            <v>0</v>
          </cell>
          <cell r="BX460" t="str">
            <v>0</v>
          </cell>
          <cell r="BY460" t="str">
            <v>0</v>
          </cell>
          <cell r="BZ460" t="str">
            <v>0</v>
          </cell>
          <cell r="CA460" t="str">
            <v>0</v>
          </cell>
          <cell r="CB460" t="str">
            <v>0</v>
          </cell>
          <cell r="CC460" t="str">
            <v>0</v>
          </cell>
          <cell r="CD460" t="str">
            <v>0</v>
          </cell>
          <cell r="CE460" t="str">
            <v>0</v>
          </cell>
          <cell r="CF460" t="str">
            <v>0</v>
          </cell>
          <cell r="CG460" t="str">
            <v>0</v>
          </cell>
          <cell r="CH460" t="str">
            <v>0</v>
          </cell>
          <cell r="CI460" t="str">
            <v>0</v>
          </cell>
          <cell r="CJ460" t="str">
            <v>0</v>
          </cell>
          <cell r="CK460" t="str">
            <v>0</v>
          </cell>
          <cell r="CL460" t="str">
            <v>0</v>
          </cell>
          <cell r="CM460" t="str">
            <v>0</v>
          </cell>
          <cell r="CN460" t="str">
            <v>0</v>
          </cell>
          <cell r="CO460" t="str">
            <v>0</v>
          </cell>
          <cell r="CP460" t="str">
            <v>-1</v>
          </cell>
          <cell r="CQ460" t="str">
            <v>0</v>
          </cell>
          <cell r="CR460" t="str">
            <v>0</v>
          </cell>
          <cell r="CS460" t="str">
            <v>0</v>
          </cell>
          <cell r="CT460" t="str">
            <v>0</v>
          </cell>
          <cell r="CU460">
            <v>0</v>
          </cell>
        </row>
        <row r="461">
          <cell r="C461">
            <v>1012</v>
          </cell>
          <cell r="D461" t="str">
            <v>556</v>
          </cell>
          <cell r="E461" t="str">
            <v>The Cittone Institute</v>
          </cell>
          <cell r="F461" t="str">
            <v>Lincoln</v>
          </cell>
          <cell r="G461" t="str">
            <v>Philadelphia</v>
          </cell>
          <cell r="H461" t="str">
            <v>PA</v>
          </cell>
          <cell r="I461" t="str">
            <v>19104</v>
          </cell>
          <cell r="J461" t="str">
            <v>Philadelphia, PA</v>
          </cell>
          <cell r="K461" t="str">
            <v>Philadelphia-Wilmington-Atlantic City, PA-NJ-DE-MD</v>
          </cell>
          <cell r="L461" t="str">
            <v>ACICS</v>
          </cell>
          <cell r="M461" t="str">
            <v>NA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-1</v>
          </cell>
          <cell r="Y461" t="str">
            <v>0</v>
          </cell>
          <cell r="Z461" t="str">
            <v>0</v>
          </cell>
          <cell r="AA461" t="str">
            <v>0</v>
          </cell>
          <cell r="AB461" t="str">
            <v>0</v>
          </cell>
          <cell r="AC461" t="str">
            <v>0</v>
          </cell>
          <cell r="AD461" t="str">
            <v>0</v>
          </cell>
          <cell r="AE461" t="str">
            <v>0</v>
          </cell>
          <cell r="AF461" t="str">
            <v>0</v>
          </cell>
          <cell r="AG461" t="str">
            <v>0</v>
          </cell>
          <cell r="AH461" t="str">
            <v>0</v>
          </cell>
          <cell r="AI461" t="str">
            <v>0</v>
          </cell>
          <cell r="AJ461" t="str">
            <v>0</v>
          </cell>
          <cell r="AK461" t="str">
            <v>0</v>
          </cell>
          <cell r="AL461" t="str">
            <v>0</v>
          </cell>
          <cell r="AM461" t="str">
            <v>0</v>
          </cell>
          <cell r="AN461" t="str">
            <v>0</v>
          </cell>
          <cell r="AO461" t="str">
            <v>0</v>
          </cell>
          <cell r="AP461" t="str">
            <v>0</v>
          </cell>
          <cell r="AQ461" t="str">
            <v>0</v>
          </cell>
          <cell r="AR461" t="str">
            <v>0</v>
          </cell>
          <cell r="AS461" t="str">
            <v>0</v>
          </cell>
          <cell r="AT461" t="str">
            <v>0</v>
          </cell>
          <cell r="AU461" t="str">
            <v>0</v>
          </cell>
          <cell r="AV461" t="str">
            <v>0</v>
          </cell>
          <cell r="AW461" t="str">
            <v>0</v>
          </cell>
          <cell r="AX461" t="str">
            <v>0</v>
          </cell>
          <cell r="AY461" t="str">
            <v>0</v>
          </cell>
          <cell r="AZ461" t="str">
            <v>0</v>
          </cell>
          <cell r="BA461" t="str">
            <v>0</v>
          </cell>
          <cell r="BB461" t="str">
            <v>0</v>
          </cell>
          <cell r="BC461" t="str">
            <v>0</v>
          </cell>
          <cell r="BD461" t="str">
            <v>0</v>
          </cell>
          <cell r="BE461" t="str">
            <v>0</v>
          </cell>
          <cell r="BF461" t="str">
            <v>0</v>
          </cell>
          <cell r="BG461" t="str">
            <v>-1</v>
          </cell>
          <cell r="BH461" t="str">
            <v>0</v>
          </cell>
          <cell r="BI461" t="str">
            <v>0</v>
          </cell>
          <cell r="BJ461" t="str">
            <v>0</v>
          </cell>
          <cell r="BK461" t="str">
            <v>0</v>
          </cell>
          <cell r="BL461" t="str">
            <v>-1</v>
          </cell>
          <cell r="BM461" t="str">
            <v>0</v>
          </cell>
          <cell r="BN461" t="str">
            <v>0</v>
          </cell>
          <cell r="BO461" t="str">
            <v>0</v>
          </cell>
          <cell r="BP461" t="str">
            <v>0</v>
          </cell>
          <cell r="BQ461" t="str">
            <v>0</v>
          </cell>
          <cell r="BR461" t="str">
            <v>0</v>
          </cell>
          <cell r="BS461" t="str">
            <v>0</v>
          </cell>
          <cell r="BT461" t="str">
            <v>0</v>
          </cell>
          <cell r="BU461" t="str">
            <v>0</v>
          </cell>
          <cell r="BV461" t="str">
            <v>0</v>
          </cell>
          <cell r="BW461" t="str">
            <v>0</v>
          </cell>
          <cell r="BX461" t="str">
            <v>0</v>
          </cell>
          <cell r="BY461" t="str">
            <v>0</v>
          </cell>
          <cell r="BZ461" t="str">
            <v>0</v>
          </cell>
          <cell r="CA461" t="str">
            <v>0</v>
          </cell>
          <cell r="CB461" t="str">
            <v>0</v>
          </cell>
          <cell r="CC461" t="str">
            <v>0</v>
          </cell>
          <cell r="CD461" t="str">
            <v>0</v>
          </cell>
          <cell r="CE461" t="str">
            <v>0</v>
          </cell>
          <cell r="CF461" t="str">
            <v>0</v>
          </cell>
          <cell r="CG461" t="str">
            <v>0</v>
          </cell>
          <cell r="CH461" t="str">
            <v>0</v>
          </cell>
          <cell r="CI461" t="str">
            <v>0</v>
          </cell>
          <cell r="CJ461" t="str">
            <v>0</v>
          </cell>
          <cell r="CK461" t="str">
            <v>0</v>
          </cell>
          <cell r="CL461" t="str">
            <v>0</v>
          </cell>
          <cell r="CM461" t="str">
            <v>0</v>
          </cell>
          <cell r="CN461" t="str">
            <v>0</v>
          </cell>
          <cell r="CO461" t="str">
            <v>0</v>
          </cell>
          <cell r="CP461" t="str">
            <v>-1</v>
          </cell>
          <cell r="CQ461" t="str">
            <v>0</v>
          </cell>
          <cell r="CR461" t="str">
            <v>0</v>
          </cell>
          <cell r="CS461" t="str">
            <v>0</v>
          </cell>
          <cell r="CT461" t="str">
            <v>0</v>
          </cell>
          <cell r="CU461">
            <v>0</v>
          </cell>
        </row>
        <row r="462">
          <cell r="C462">
            <v>1013</v>
          </cell>
          <cell r="D462" t="str">
            <v>557</v>
          </cell>
          <cell r="E462" t="str">
            <v>The Cittone Institute</v>
          </cell>
          <cell r="F462" t="str">
            <v>Lincoln</v>
          </cell>
          <cell r="G462" t="str">
            <v>Philadelphia</v>
          </cell>
          <cell r="H462" t="str">
            <v>PA</v>
          </cell>
          <cell r="I462" t="str">
            <v>19116</v>
          </cell>
          <cell r="J462" t="str">
            <v>Philadelphia, PA</v>
          </cell>
          <cell r="K462" t="str">
            <v>Philadelphia-Wilmington-Atlantic City, PA-NJ-DE-MD</v>
          </cell>
          <cell r="L462" t="str">
            <v>ACICS</v>
          </cell>
          <cell r="M462" t="str">
            <v>NA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-1</v>
          </cell>
          <cell r="Y462" t="str">
            <v>0</v>
          </cell>
          <cell r="Z462" t="str">
            <v>0</v>
          </cell>
          <cell r="AA462" t="str">
            <v>0</v>
          </cell>
          <cell r="AB462" t="str">
            <v>0</v>
          </cell>
          <cell r="AC462" t="str">
            <v>0</v>
          </cell>
          <cell r="AD462" t="str">
            <v>0</v>
          </cell>
          <cell r="AE462" t="str">
            <v>0</v>
          </cell>
          <cell r="AF462" t="str">
            <v>0</v>
          </cell>
          <cell r="AG462" t="str">
            <v>0</v>
          </cell>
          <cell r="AH462" t="str">
            <v>0</v>
          </cell>
          <cell r="AI462" t="str">
            <v>0</v>
          </cell>
          <cell r="AJ462" t="str">
            <v>0</v>
          </cell>
          <cell r="AK462" t="str">
            <v>0</v>
          </cell>
          <cell r="AL462" t="str">
            <v>0</v>
          </cell>
          <cell r="AM462" t="str">
            <v>0</v>
          </cell>
          <cell r="AN462" t="str">
            <v>0</v>
          </cell>
          <cell r="AO462" t="str">
            <v>0</v>
          </cell>
          <cell r="AP462" t="str">
            <v>0</v>
          </cell>
          <cell r="AQ462" t="str">
            <v>0</v>
          </cell>
          <cell r="AR462" t="str">
            <v>0</v>
          </cell>
          <cell r="AS462" t="str">
            <v>0</v>
          </cell>
          <cell r="AT462" t="str">
            <v>0</v>
          </cell>
          <cell r="AU462" t="str">
            <v>0</v>
          </cell>
          <cell r="AV462" t="str">
            <v>0</v>
          </cell>
          <cell r="AW462" t="str">
            <v>0</v>
          </cell>
          <cell r="AX462" t="str">
            <v>0</v>
          </cell>
          <cell r="AY462" t="str">
            <v>0</v>
          </cell>
          <cell r="AZ462" t="str">
            <v>0</v>
          </cell>
          <cell r="BA462" t="str">
            <v>0</v>
          </cell>
          <cell r="BB462" t="str">
            <v>0</v>
          </cell>
          <cell r="BC462" t="str">
            <v>0</v>
          </cell>
          <cell r="BD462" t="str">
            <v>0</v>
          </cell>
          <cell r="BE462" t="str">
            <v>0</v>
          </cell>
          <cell r="BF462" t="str">
            <v>0</v>
          </cell>
          <cell r="BG462" t="str">
            <v>-1</v>
          </cell>
          <cell r="BH462" t="str">
            <v>0</v>
          </cell>
          <cell r="BI462" t="str">
            <v>0</v>
          </cell>
          <cell r="BJ462" t="str">
            <v>0</v>
          </cell>
          <cell r="BK462" t="str">
            <v>0</v>
          </cell>
          <cell r="BL462" t="str">
            <v>-1</v>
          </cell>
          <cell r="BM462" t="str">
            <v>0</v>
          </cell>
          <cell r="BN462" t="str">
            <v>0</v>
          </cell>
          <cell r="BO462" t="str">
            <v>0</v>
          </cell>
          <cell r="BP462" t="str">
            <v>0</v>
          </cell>
          <cell r="BQ462" t="str">
            <v>0</v>
          </cell>
          <cell r="BR462" t="str">
            <v>0</v>
          </cell>
          <cell r="BS462" t="str">
            <v>0</v>
          </cell>
          <cell r="BT462" t="str">
            <v>0</v>
          </cell>
          <cell r="BU462" t="str">
            <v>0</v>
          </cell>
          <cell r="BV462" t="str">
            <v>0</v>
          </cell>
          <cell r="BW462" t="str">
            <v>0</v>
          </cell>
          <cell r="BX462" t="str">
            <v>0</v>
          </cell>
          <cell r="BY462" t="str">
            <v>0</v>
          </cell>
          <cell r="BZ462" t="str">
            <v>0</v>
          </cell>
          <cell r="CA462" t="str">
            <v>0</v>
          </cell>
          <cell r="CB462" t="str">
            <v>0</v>
          </cell>
          <cell r="CC462" t="str">
            <v>0</v>
          </cell>
          <cell r="CD462" t="str">
            <v>0</v>
          </cell>
          <cell r="CE462" t="str">
            <v>0</v>
          </cell>
          <cell r="CF462" t="str">
            <v>0</v>
          </cell>
          <cell r="CG462" t="str">
            <v>0</v>
          </cell>
          <cell r="CH462" t="str">
            <v>0</v>
          </cell>
          <cell r="CI462" t="str">
            <v>0</v>
          </cell>
          <cell r="CJ462" t="str">
            <v>0</v>
          </cell>
          <cell r="CK462" t="str">
            <v>0</v>
          </cell>
          <cell r="CL462" t="str">
            <v>0</v>
          </cell>
          <cell r="CM462" t="str">
            <v>0</v>
          </cell>
          <cell r="CN462" t="str">
            <v>0</v>
          </cell>
          <cell r="CO462" t="str">
            <v>0</v>
          </cell>
          <cell r="CP462" t="str">
            <v>-1</v>
          </cell>
          <cell r="CQ462" t="str">
            <v>0</v>
          </cell>
          <cell r="CR462" t="str">
            <v>0</v>
          </cell>
          <cell r="CS462" t="str">
            <v>0</v>
          </cell>
          <cell r="CT462" t="str">
            <v>0</v>
          </cell>
          <cell r="CU462">
            <v>0</v>
          </cell>
        </row>
        <row r="463">
          <cell r="C463">
            <v>1014</v>
          </cell>
          <cell r="D463" t="str">
            <v>558</v>
          </cell>
          <cell r="E463" t="str">
            <v>Denver Automotive and Diesel College</v>
          </cell>
          <cell r="F463" t="str">
            <v>Lincoln</v>
          </cell>
          <cell r="G463" t="str">
            <v>Denver</v>
          </cell>
          <cell r="H463" t="str">
            <v>CO</v>
          </cell>
          <cell r="I463" t="str">
            <v>80223</v>
          </cell>
          <cell r="J463" t="str">
            <v>Denver, CO</v>
          </cell>
          <cell r="K463" t="str">
            <v>Denver-Boulder-Greeley, CO</v>
          </cell>
          <cell r="L463" t="str">
            <v>ACCSCT</v>
          </cell>
          <cell r="M463" t="str">
            <v>568</v>
          </cell>
          <cell r="N463" t="str">
            <v>-1</v>
          </cell>
          <cell r="O463" t="str">
            <v>-1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B463" t="str">
            <v>0</v>
          </cell>
          <cell r="AC463" t="str">
            <v>0</v>
          </cell>
          <cell r="AD463" t="str">
            <v>0</v>
          </cell>
          <cell r="AE463" t="str">
            <v>0</v>
          </cell>
          <cell r="AF463" t="str">
            <v>0</v>
          </cell>
          <cell r="AG463" t="str">
            <v>0</v>
          </cell>
          <cell r="AH463" t="str">
            <v>0</v>
          </cell>
          <cell r="AI463" t="str">
            <v>0</v>
          </cell>
          <cell r="AJ463" t="str">
            <v>0</v>
          </cell>
          <cell r="AK463" t="str">
            <v>0</v>
          </cell>
          <cell r="AL463" t="str">
            <v>0</v>
          </cell>
          <cell r="AM463" t="str">
            <v>0</v>
          </cell>
          <cell r="AN463" t="str">
            <v>0</v>
          </cell>
          <cell r="AO463" t="str">
            <v>0</v>
          </cell>
          <cell r="AP463" t="str">
            <v>0</v>
          </cell>
          <cell r="AQ463" t="str">
            <v>0</v>
          </cell>
          <cell r="AR463" t="str">
            <v>0</v>
          </cell>
          <cell r="AS463" t="str">
            <v>0</v>
          </cell>
          <cell r="AT463" t="str">
            <v>0</v>
          </cell>
          <cell r="AU463" t="str">
            <v>0</v>
          </cell>
          <cell r="AV463" t="str">
            <v>0</v>
          </cell>
          <cell r="AW463" t="str">
            <v>0</v>
          </cell>
          <cell r="AX463" t="str">
            <v>0</v>
          </cell>
          <cell r="AY463" t="str">
            <v>0</v>
          </cell>
          <cell r="AZ463" t="str">
            <v>0</v>
          </cell>
          <cell r="BA463" t="str">
            <v>0</v>
          </cell>
          <cell r="BB463" t="str">
            <v>0</v>
          </cell>
          <cell r="BC463" t="str">
            <v>0</v>
          </cell>
          <cell r="BD463" t="str">
            <v>0</v>
          </cell>
          <cell r="BE463" t="str">
            <v>0</v>
          </cell>
          <cell r="BF463" t="str">
            <v>0</v>
          </cell>
          <cell r="BG463" t="str">
            <v>0</v>
          </cell>
          <cell r="BH463" t="str">
            <v>0</v>
          </cell>
          <cell r="BI463" t="str">
            <v>0</v>
          </cell>
          <cell r="BJ463" t="str">
            <v>0</v>
          </cell>
          <cell r="BK463" t="str">
            <v>0</v>
          </cell>
          <cell r="BL463" t="str">
            <v>0</v>
          </cell>
          <cell r="BM463" t="str">
            <v>0</v>
          </cell>
          <cell r="BN463" t="str">
            <v>0</v>
          </cell>
          <cell r="BO463" t="str">
            <v>0</v>
          </cell>
          <cell r="BP463" t="str">
            <v>0</v>
          </cell>
          <cell r="BQ463" t="str">
            <v>0</v>
          </cell>
          <cell r="BR463" t="str">
            <v>0</v>
          </cell>
          <cell r="BS463" t="str">
            <v>0</v>
          </cell>
          <cell r="BT463" t="str">
            <v>0</v>
          </cell>
          <cell r="BU463" t="str">
            <v>0</v>
          </cell>
          <cell r="BV463" t="str">
            <v>0</v>
          </cell>
          <cell r="BW463" t="str">
            <v>0</v>
          </cell>
          <cell r="BX463" t="str">
            <v>0</v>
          </cell>
          <cell r="BY463" t="str">
            <v>0</v>
          </cell>
          <cell r="BZ463" t="str">
            <v>0</v>
          </cell>
          <cell r="CA463" t="str">
            <v>0</v>
          </cell>
          <cell r="CB463" t="str">
            <v>0</v>
          </cell>
          <cell r="CC463" t="str">
            <v>0</v>
          </cell>
          <cell r="CD463" t="str">
            <v>0</v>
          </cell>
          <cell r="CE463" t="str">
            <v>0</v>
          </cell>
          <cell r="CF463" t="str">
            <v>0</v>
          </cell>
          <cell r="CG463" t="str">
            <v>0</v>
          </cell>
          <cell r="CH463" t="str">
            <v>0</v>
          </cell>
          <cell r="CI463" t="str">
            <v>0</v>
          </cell>
          <cell r="CJ463" t="str">
            <v>0</v>
          </cell>
          <cell r="CK463" t="str">
            <v>0</v>
          </cell>
          <cell r="CL463" t="str">
            <v>0</v>
          </cell>
          <cell r="CM463" t="str">
            <v>0</v>
          </cell>
          <cell r="CN463" t="str">
            <v>0</v>
          </cell>
          <cell r="CO463" t="str">
            <v>0</v>
          </cell>
          <cell r="CP463" t="str">
            <v>0</v>
          </cell>
          <cell r="CQ463" t="str">
            <v>0</v>
          </cell>
          <cell r="CR463" t="str">
            <v>0</v>
          </cell>
          <cell r="CS463" t="str">
            <v>0</v>
          </cell>
          <cell r="CT463" t="str">
            <v>0</v>
          </cell>
          <cell r="CU463">
            <v>0</v>
          </cell>
        </row>
        <row r="464">
          <cell r="C464">
            <v>1015</v>
          </cell>
          <cell r="D464" t="str">
            <v>559</v>
          </cell>
          <cell r="E464" t="str">
            <v>Computer-Ed Institute</v>
          </cell>
          <cell r="F464" t="str">
            <v>Lincoln</v>
          </cell>
          <cell r="G464" t="str">
            <v>Brockton</v>
          </cell>
          <cell r="H464" t="str">
            <v>MA</v>
          </cell>
          <cell r="I464" t="str">
            <v>02301</v>
          </cell>
          <cell r="J464" t="str">
            <v>Brockton, MA</v>
          </cell>
          <cell r="K464" t="str">
            <v>Boston-Worcester-Lawrence, MA-NH-ME-CT</v>
          </cell>
          <cell r="L464" t="str">
            <v>ACICS</v>
          </cell>
          <cell r="M464" t="str">
            <v>28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-1</v>
          </cell>
          <cell r="Y464" t="str">
            <v>0</v>
          </cell>
          <cell r="Z464" t="str">
            <v>0</v>
          </cell>
          <cell r="AA464" t="str">
            <v>0</v>
          </cell>
          <cell r="AB464" t="str">
            <v>0</v>
          </cell>
          <cell r="AC464" t="str">
            <v>0</v>
          </cell>
          <cell r="AD464" t="str">
            <v>0</v>
          </cell>
          <cell r="AE464" t="str">
            <v>0</v>
          </cell>
          <cell r="AF464" t="str">
            <v>0</v>
          </cell>
          <cell r="AG464" t="str">
            <v>0</v>
          </cell>
          <cell r="AH464" t="str">
            <v>0</v>
          </cell>
          <cell r="AI464" t="str">
            <v>0</v>
          </cell>
          <cell r="AJ464" t="str">
            <v>0</v>
          </cell>
          <cell r="AK464" t="str">
            <v>0</v>
          </cell>
          <cell r="AL464" t="str">
            <v>0</v>
          </cell>
          <cell r="AM464" t="str">
            <v>0</v>
          </cell>
          <cell r="AN464" t="str">
            <v>0</v>
          </cell>
          <cell r="AO464" t="str">
            <v>0</v>
          </cell>
          <cell r="AP464" t="str">
            <v>0</v>
          </cell>
          <cell r="AQ464" t="str">
            <v>0</v>
          </cell>
          <cell r="AR464" t="str">
            <v>0</v>
          </cell>
          <cell r="AS464" t="str">
            <v>0</v>
          </cell>
          <cell r="AT464" t="str">
            <v>0</v>
          </cell>
          <cell r="AU464" t="str">
            <v>0</v>
          </cell>
          <cell r="AV464" t="str">
            <v>0</v>
          </cell>
          <cell r="AW464" t="str">
            <v>0</v>
          </cell>
          <cell r="AX464" t="str">
            <v>0</v>
          </cell>
          <cell r="AY464" t="str">
            <v>0</v>
          </cell>
          <cell r="AZ464" t="str">
            <v>0</v>
          </cell>
          <cell r="BA464" t="str">
            <v>0</v>
          </cell>
          <cell r="BB464" t="str">
            <v>0</v>
          </cell>
          <cell r="BC464" t="str">
            <v>0</v>
          </cell>
          <cell r="BD464" t="str">
            <v>0</v>
          </cell>
          <cell r="BE464" t="str">
            <v>0</v>
          </cell>
          <cell r="BF464" t="str">
            <v>0</v>
          </cell>
          <cell r="BG464" t="str">
            <v>0</v>
          </cell>
          <cell r="BH464" t="str">
            <v>0</v>
          </cell>
          <cell r="BI464" t="str">
            <v>0</v>
          </cell>
          <cell r="BJ464" t="str">
            <v>0</v>
          </cell>
          <cell r="BK464" t="str">
            <v>0</v>
          </cell>
          <cell r="BL464" t="str">
            <v>-1</v>
          </cell>
          <cell r="BM464" t="str">
            <v>0</v>
          </cell>
          <cell r="BN464" t="str">
            <v>0</v>
          </cell>
          <cell r="BO464" t="str">
            <v>0</v>
          </cell>
          <cell r="BP464" t="str">
            <v>0</v>
          </cell>
          <cell r="BQ464" t="str">
            <v>0</v>
          </cell>
          <cell r="BR464" t="str">
            <v>0</v>
          </cell>
          <cell r="BS464" t="str">
            <v>0</v>
          </cell>
          <cell r="BT464" t="str">
            <v>0</v>
          </cell>
          <cell r="BU464" t="str">
            <v>0</v>
          </cell>
          <cell r="BV464" t="str">
            <v>0</v>
          </cell>
          <cell r="BW464" t="str">
            <v>0</v>
          </cell>
          <cell r="BX464" t="str">
            <v>0</v>
          </cell>
          <cell r="BY464" t="str">
            <v>0</v>
          </cell>
          <cell r="BZ464" t="str">
            <v>0</v>
          </cell>
          <cell r="CA464" t="str">
            <v>0</v>
          </cell>
          <cell r="CB464" t="str">
            <v>0</v>
          </cell>
          <cell r="CC464" t="str">
            <v>0</v>
          </cell>
          <cell r="CD464" t="str">
            <v>0</v>
          </cell>
          <cell r="CE464" t="str">
            <v>0</v>
          </cell>
          <cell r="CF464" t="str">
            <v>0</v>
          </cell>
          <cell r="CG464" t="str">
            <v>0</v>
          </cell>
          <cell r="CH464" t="str">
            <v>0</v>
          </cell>
          <cell r="CI464" t="str">
            <v>0</v>
          </cell>
          <cell r="CJ464" t="str">
            <v>0</v>
          </cell>
          <cell r="CK464" t="str">
            <v>0</v>
          </cell>
          <cell r="CL464" t="str">
            <v>0</v>
          </cell>
          <cell r="CM464" t="str">
            <v>0</v>
          </cell>
          <cell r="CN464" t="str">
            <v>0</v>
          </cell>
          <cell r="CO464" t="str">
            <v>0</v>
          </cell>
          <cell r="CP464" t="str">
            <v>0</v>
          </cell>
          <cell r="CQ464" t="str">
            <v>0</v>
          </cell>
          <cell r="CR464" t="str">
            <v>0</v>
          </cell>
          <cell r="CS464" t="str">
            <v>0</v>
          </cell>
          <cell r="CT464" t="str">
            <v>0</v>
          </cell>
          <cell r="CU464">
            <v>0</v>
          </cell>
        </row>
        <row r="465">
          <cell r="C465">
            <v>1016</v>
          </cell>
          <cell r="D465" t="str">
            <v>560</v>
          </cell>
          <cell r="E465" t="str">
            <v>Computer-Ed Institute</v>
          </cell>
          <cell r="F465" t="str">
            <v>Lincoln</v>
          </cell>
          <cell r="G465" t="str">
            <v>Lowell</v>
          </cell>
          <cell r="H465" t="str">
            <v>MA</v>
          </cell>
          <cell r="I465" t="str">
            <v>01852</v>
          </cell>
          <cell r="J465" t="str">
            <v>Lowell, MA-NH</v>
          </cell>
          <cell r="K465" t="str">
            <v>Boston-Worcester-Lawrence, MA-NH-ME-CT</v>
          </cell>
          <cell r="L465" t="str">
            <v>ACICS</v>
          </cell>
          <cell r="M465" t="str">
            <v>NA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-1</v>
          </cell>
          <cell r="Y465" t="str">
            <v>0</v>
          </cell>
          <cell r="Z465" t="str">
            <v>0</v>
          </cell>
          <cell r="AA465" t="str">
            <v>0</v>
          </cell>
          <cell r="AB465" t="str">
            <v>0</v>
          </cell>
          <cell r="AC465" t="str">
            <v>0</v>
          </cell>
          <cell r="AD465" t="str">
            <v>0</v>
          </cell>
          <cell r="AE465" t="str">
            <v>0</v>
          </cell>
          <cell r="AF465" t="str">
            <v>0</v>
          </cell>
          <cell r="AG465" t="str">
            <v>0</v>
          </cell>
          <cell r="AH465" t="str">
            <v>0</v>
          </cell>
          <cell r="AI465" t="str">
            <v>0</v>
          </cell>
          <cell r="AJ465" t="str">
            <v>0</v>
          </cell>
          <cell r="AK465" t="str">
            <v>0</v>
          </cell>
          <cell r="AL465" t="str">
            <v>0</v>
          </cell>
          <cell r="AM465" t="str">
            <v>0</v>
          </cell>
          <cell r="AN465" t="str">
            <v>0</v>
          </cell>
          <cell r="AO465" t="str">
            <v>0</v>
          </cell>
          <cell r="AP465" t="str">
            <v>0</v>
          </cell>
          <cell r="AQ465" t="str">
            <v>0</v>
          </cell>
          <cell r="AR465" t="str">
            <v>0</v>
          </cell>
          <cell r="AS465" t="str">
            <v>0</v>
          </cell>
          <cell r="AT465" t="str">
            <v>0</v>
          </cell>
          <cell r="AU465" t="str">
            <v>0</v>
          </cell>
          <cell r="AV465" t="str">
            <v>0</v>
          </cell>
          <cell r="AW465" t="str">
            <v>0</v>
          </cell>
          <cell r="AX465" t="str">
            <v>0</v>
          </cell>
          <cell r="AY465" t="str">
            <v>0</v>
          </cell>
          <cell r="AZ465" t="str">
            <v>0</v>
          </cell>
          <cell r="BA465" t="str">
            <v>0</v>
          </cell>
          <cell r="BB465" t="str">
            <v>0</v>
          </cell>
          <cell r="BC465" t="str">
            <v>0</v>
          </cell>
          <cell r="BD465" t="str">
            <v>0</v>
          </cell>
          <cell r="BE465" t="str">
            <v>0</v>
          </cell>
          <cell r="BF465" t="str">
            <v>0</v>
          </cell>
          <cell r="BG465" t="str">
            <v>-1</v>
          </cell>
          <cell r="BH465" t="str">
            <v>0</v>
          </cell>
          <cell r="BI465" t="str">
            <v>0</v>
          </cell>
          <cell r="BJ465" t="str">
            <v>0</v>
          </cell>
          <cell r="BK465" t="str">
            <v>0</v>
          </cell>
          <cell r="BL465" t="str">
            <v>-1</v>
          </cell>
          <cell r="BM465" t="str">
            <v>0</v>
          </cell>
          <cell r="BN465" t="str">
            <v>0</v>
          </cell>
          <cell r="BO465" t="str">
            <v>0</v>
          </cell>
          <cell r="BP465" t="str">
            <v>0</v>
          </cell>
          <cell r="BQ465" t="str">
            <v>0</v>
          </cell>
          <cell r="BR465" t="str">
            <v>0</v>
          </cell>
          <cell r="BS465" t="str">
            <v>0</v>
          </cell>
          <cell r="BT465" t="str">
            <v>0</v>
          </cell>
          <cell r="BU465" t="str">
            <v>0</v>
          </cell>
          <cell r="BV465" t="str">
            <v>0</v>
          </cell>
          <cell r="BW465" t="str">
            <v>0</v>
          </cell>
          <cell r="BX465" t="str">
            <v>0</v>
          </cell>
          <cell r="BY465" t="str">
            <v>0</v>
          </cell>
          <cell r="BZ465" t="str">
            <v>0</v>
          </cell>
          <cell r="CA465" t="str">
            <v>0</v>
          </cell>
          <cell r="CB465" t="str">
            <v>0</v>
          </cell>
          <cell r="CC465" t="str">
            <v>0</v>
          </cell>
          <cell r="CD465" t="str">
            <v>0</v>
          </cell>
          <cell r="CE465" t="str">
            <v>0</v>
          </cell>
          <cell r="CF465" t="str">
            <v>0</v>
          </cell>
          <cell r="CG465" t="str">
            <v>0</v>
          </cell>
          <cell r="CH465" t="str">
            <v>0</v>
          </cell>
          <cell r="CI465" t="str">
            <v>0</v>
          </cell>
          <cell r="CJ465" t="str">
            <v>0</v>
          </cell>
          <cell r="CK465" t="str">
            <v>0</v>
          </cell>
          <cell r="CL465" t="str">
            <v>0</v>
          </cell>
          <cell r="CM465" t="str">
            <v>0</v>
          </cell>
          <cell r="CN465" t="str">
            <v>0</v>
          </cell>
          <cell r="CO465" t="str">
            <v>0</v>
          </cell>
          <cell r="CP465" t="str">
            <v>0</v>
          </cell>
          <cell r="CQ465" t="str">
            <v>0</v>
          </cell>
          <cell r="CR465" t="str">
            <v>0</v>
          </cell>
          <cell r="CS465" t="str">
            <v>0</v>
          </cell>
          <cell r="CT465" t="str">
            <v>0</v>
          </cell>
          <cell r="CU465">
            <v>0</v>
          </cell>
        </row>
        <row r="466">
          <cell r="C466">
            <v>1017</v>
          </cell>
          <cell r="D466" t="str">
            <v>561</v>
          </cell>
          <cell r="E466" t="str">
            <v>Computer-Ed Institute</v>
          </cell>
          <cell r="F466" t="str">
            <v>Lincoln</v>
          </cell>
          <cell r="G466" t="str">
            <v>Somerville</v>
          </cell>
          <cell r="H466" t="str">
            <v>MA</v>
          </cell>
          <cell r="I466" t="str">
            <v>02145</v>
          </cell>
          <cell r="J466" t="str">
            <v>Boston, MA-NH</v>
          </cell>
          <cell r="K466" t="str">
            <v>Boston-Worcester-Lawrence, MA-NH-ME-CT</v>
          </cell>
          <cell r="L466" t="str">
            <v>ACICS</v>
          </cell>
          <cell r="M466" t="str">
            <v>109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-1</v>
          </cell>
          <cell r="Y466" t="str">
            <v>0</v>
          </cell>
          <cell r="Z466" t="str">
            <v>0</v>
          </cell>
          <cell r="AA466" t="str">
            <v>0</v>
          </cell>
          <cell r="AB466" t="str">
            <v>0</v>
          </cell>
          <cell r="AC466" t="str">
            <v>0</v>
          </cell>
          <cell r="AD466" t="str">
            <v>0</v>
          </cell>
          <cell r="AE466" t="str">
            <v>0</v>
          </cell>
          <cell r="AF466" t="str">
            <v>0</v>
          </cell>
          <cell r="AG466" t="str">
            <v>0</v>
          </cell>
          <cell r="AH466" t="str">
            <v>0</v>
          </cell>
          <cell r="AI466" t="str">
            <v>0</v>
          </cell>
          <cell r="AJ466" t="str">
            <v>0</v>
          </cell>
          <cell r="AK466" t="str">
            <v>0</v>
          </cell>
          <cell r="AL466" t="str">
            <v>0</v>
          </cell>
          <cell r="AM466" t="str">
            <v>0</v>
          </cell>
          <cell r="AN466" t="str">
            <v>0</v>
          </cell>
          <cell r="AO466" t="str">
            <v>0</v>
          </cell>
          <cell r="AP466" t="str">
            <v>0</v>
          </cell>
          <cell r="AQ466" t="str">
            <v>0</v>
          </cell>
          <cell r="AR466" t="str">
            <v>0</v>
          </cell>
          <cell r="AS466" t="str">
            <v>0</v>
          </cell>
          <cell r="AT466" t="str">
            <v>0</v>
          </cell>
          <cell r="AU466" t="str">
            <v>0</v>
          </cell>
          <cell r="AV466" t="str">
            <v>0</v>
          </cell>
          <cell r="AW466" t="str">
            <v>0</v>
          </cell>
          <cell r="AX466" t="str">
            <v>0</v>
          </cell>
          <cell r="AY466" t="str">
            <v>0</v>
          </cell>
          <cell r="AZ466" t="str">
            <v>0</v>
          </cell>
          <cell r="BA466" t="str">
            <v>0</v>
          </cell>
          <cell r="BB466" t="str">
            <v>0</v>
          </cell>
          <cell r="BC466" t="str">
            <v>0</v>
          </cell>
          <cell r="BD466" t="str">
            <v>0</v>
          </cell>
          <cell r="BE466" t="str">
            <v>0</v>
          </cell>
          <cell r="BF466" t="str">
            <v>0</v>
          </cell>
          <cell r="BG466" t="str">
            <v>-1</v>
          </cell>
          <cell r="BH466" t="str">
            <v>0</v>
          </cell>
          <cell r="BI466" t="str">
            <v>0</v>
          </cell>
          <cell r="BJ466" t="str">
            <v>0</v>
          </cell>
          <cell r="BK466" t="str">
            <v>0</v>
          </cell>
          <cell r="BL466" t="str">
            <v>-1</v>
          </cell>
          <cell r="BM466" t="str">
            <v>0</v>
          </cell>
          <cell r="BN466" t="str">
            <v>0</v>
          </cell>
          <cell r="BO466" t="str">
            <v>0</v>
          </cell>
          <cell r="BP466" t="str">
            <v>0</v>
          </cell>
          <cell r="BQ466" t="str">
            <v>0</v>
          </cell>
          <cell r="BR466" t="str">
            <v>0</v>
          </cell>
          <cell r="BS466" t="str">
            <v>0</v>
          </cell>
          <cell r="BT466" t="str">
            <v>0</v>
          </cell>
          <cell r="BU466" t="str">
            <v>0</v>
          </cell>
          <cell r="BV466" t="str">
            <v>0</v>
          </cell>
          <cell r="BW466" t="str">
            <v>0</v>
          </cell>
          <cell r="BX466" t="str">
            <v>0</v>
          </cell>
          <cell r="BY466" t="str">
            <v>0</v>
          </cell>
          <cell r="BZ466" t="str">
            <v>0</v>
          </cell>
          <cell r="CA466" t="str">
            <v>0</v>
          </cell>
          <cell r="CB466" t="str">
            <v>0</v>
          </cell>
          <cell r="CC466" t="str">
            <v>0</v>
          </cell>
          <cell r="CD466" t="str">
            <v>0</v>
          </cell>
          <cell r="CE466" t="str">
            <v>0</v>
          </cell>
          <cell r="CF466" t="str">
            <v>0</v>
          </cell>
          <cell r="CG466" t="str">
            <v>0</v>
          </cell>
          <cell r="CH466" t="str">
            <v>0</v>
          </cell>
          <cell r="CI466" t="str">
            <v>0</v>
          </cell>
          <cell r="CJ466" t="str">
            <v>0</v>
          </cell>
          <cell r="CK466" t="str">
            <v>0</v>
          </cell>
          <cell r="CL466" t="str">
            <v>0</v>
          </cell>
          <cell r="CM466" t="str">
            <v>0</v>
          </cell>
          <cell r="CN466" t="str">
            <v>0</v>
          </cell>
          <cell r="CO466" t="str">
            <v>0</v>
          </cell>
          <cell r="CP466" t="str">
            <v>0</v>
          </cell>
          <cell r="CQ466" t="str">
            <v>0</v>
          </cell>
          <cell r="CR466" t="str">
            <v>0</v>
          </cell>
          <cell r="CS466" t="str">
            <v>0</v>
          </cell>
          <cell r="CT466" t="str">
            <v>0</v>
          </cell>
          <cell r="CU466">
            <v>0</v>
          </cell>
        </row>
        <row r="467">
          <cell r="C467">
            <v>1018</v>
          </cell>
          <cell r="D467" t="str">
            <v>562</v>
          </cell>
          <cell r="E467" t="str">
            <v>Computer-Ed Institute</v>
          </cell>
          <cell r="F467" t="str">
            <v>Lincoln</v>
          </cell>
          <cell r="G467" t="str">
            <v>Lincoln</v>
          </cell>
          <cell r="H467" t="str">
            <v>RI</v>
          </cell>
          <cell r="I467" t="str">
            <v>02865</v>
          </cell>
          <cell r="J467" t="str">
            <v>Providence-Fall River-Warwick, RI-MA</v>
          </cell>
          <cell r="K467" t="str">
            <v>Providence-Fall River-Warwick, RI-MA</v>
          </cell>
          <cell r="L467" t="str">
            <v>ACICS</v>
          </cell>
          <cell r="M467" t="str">
            <v>74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-1</v>
          </cell>
          <cell r="Y467" t="str">
            <v>0</v>
          </cell>
          <cell r="Z467" t="str">
            <v>0</v>
          </cell>
          <cell r="AA467" t="str">
            <v>0</v>
          </cell>
          <cell r="AB467" t="str">
            <v>0</v>
          </cell>
          <cell r="AC467" t="str">
            <v>0</v>
          </cell>
          <cell r="AD467" t="str">
            <v>0</v>
          </cell>
          <cell r="AE467" t="str">
            <v>0</v>
          </cell>
          <cell r="AF467" t="str">
            <v>0</v>
          </cell>
          <cell r="AG467" t="str">
            <v>0</v>
          </cell>
          <cell r="AH467" t="str">
            <v>0</v>
          </cell>
          <cell r="AI467" t="str">
            <v>0</v>
          </cell>
          <cell r="AJ467" t="str">
            <v>0</v>
          </cell>
          <cell r="AK467" t="str">
            <v>0</v>
          </cell>
          <cell r="AL467" t="str">
            <v>0</v>
          </cell>
          <cell r="AM467" t="str">
            <v>0</v>
          </cell>
          <cell r="AN467" t="str">
            <v>0</v>
          </cell>
          <cell r="AO467" t="str">
            <v>0</v>
          </cell>
          <cell r="AP467" t="str">
            <v>0</v>
          </cell>
          <cell r="AQ467" t="str">
            <v>0</v>
          </cell>
          <cell r="AR467" t="str">
            <v>0</v>
          </cell>
          <cell r="AS467" t="str">
            <v>0</v>
          </cell>
          <cell r="AT467" t="str">
            <v>0</v>
          </cell>
          <cell r="AU467" t="str">
            <v>0</v>
          </cell>
          <cell r="AV467" t="str">
            <v>0</v>
          </cell>
          <cell r="AW467" t="str">
            <v>0</v>
          </cell>
          <cell r="AX467" t="str">
            <v>0</v>
          </cell>
          <cell r="AY467" t="str">
            <v>0</v>
          </cell>
          <cell r="AZ467" t="str">
            <v>0</v>
          </cell>
          <cell r="BA467" t="str">
            <v>0</v>
          </cell>
          <cell r="BB467" t="str">
            <v>0</v>
          </cell>
          <cell r="BC467" t="str">
            <v>0</v>
          </cell>
          <cell r="BD467" t="str">
            <v>0</v>
          </cell>
          <cell r="BE467" t="str">
            <v>0</v>
          </cell>
          <cell r="BF467" t="str">
            <v>0</v>
          </cell>
          <cell r="BG467" t="str">
            <v>-1</v>
          </cell>
          <cell r="BH467" t="str">
            <v>0</v>
          </cell>
          <cell r="BI467" t="str">
            <v>0</v>
          </cell>
          <cell r="BJ467" t="str">
            <v>0</v>
          </cell>
          <cell r="BK467" t="str">
            <v>0</v>
          </cell>
          <cell r="BL467" t="str">
            <v>-1</v>
          </cell>
          <cell r="BM467" t="str">
            <v>0</v>
          </cell>
          <cell r="BN467" t="str">
            <v>0</v>
          </cell>
          <cell r="BO467" t="str">
            <v>0</v>
          </cell>
          <cell r="BP467" t="str">
            <v>0</v>
          </cell>
          <cell r="BQ467" t="str">
            <v>0</v>
          </cell>
          <cell r="BR467" t="str">
            <v>0</v>
          </cell>
          <cell r="BS467" t="str">
            <v>0</v>
          </cell>
          <cell r="BT467" t="str">
            <v>0</v>
          </cell>
          <cell r="BU467" t="str">
            <v>0</v>
          </cell>
          <cell r="BV467" t="str">
            <v>0</v>
          </cell>
          <cell r="BW467" t="str">
            <v>0</v>
          </cell>
          <cell r="BX467" t="str">
            <v>0</v>
          </cell>
          <cell r="BY467" t="str">
            <v>0</v>
          </cell>
          <cell r="BZ467" t="str">
            <v>0</v>
          </cell>
          <cell r="CA467" t="str">
            <v>0</v>
          </cell>
          <cell r="CB467" t="str">
            <v>0</v>
          </cell>
          <cell r="CC467" t="str">
            <v>0</v>
          </cell>
          <cell r="CD467" t="str">
            <v>0</v>
          </cell>
          <cell r="CE467" t="str">
            <v>0</v>
          </cell>
          <cell r="CF467" t="str">
            <v>0</v>
          </cell>
          <cell r="CG467" t="str">
            <v>0</v>
          </cell>
          <cell r="CH467" t="str">
            <v>0</v>
          </cell>
          <cell r="CI467" t="str">
            <v>0</v>
          </cell>
          <cell r="CJ467" t="str">
            <v>0</v>
          </cell>
          <cell r="CK467" t="str">
            <v>0</v>
          </cell>
          <cell r="CL467" t="str">
            <v>0</v>
          </cell>
          <cell r="CM467" t="str">
            <v>0</v>
          </cell>
          <cell r="CN467" t="str">
            <v>0</v>
          </cell>
          <cell r="CO467" t="str">
            <v>0</v>
          </cell>
          <cell r="CP467" t="str">
            <v>0</v>
          </cell>
          <cell r="CQ467" t="str">
            <v>0</v>
          </cell>
          <cell r="CR467" t="str">
            <v>0</v>
          </cell>
          <cell r="CS467" t="str">
            <v>0</v>
          </cell>
          <cell r="CT467" t="str">
            <v>0</v>
          </cell>
          <cell r="CU467">
            <v>0</v>
          </cell>
        </row>
        <row r="468">
          <cell r="C468">
            <v>1019</v>
          </cell>
          <cell r="D468" t="str">
            <v>563</v>
          </cell>
          <cell r="E468" t="str">
            <v>Computer-Ed Institute</v>
          </cell>
          <cell r="F468" t="str">
            <v>Lincoln</v>
          </cell>
          <cell r="G468" t="str">
            <v>Marietta</v>
          </cell>
          <cell r="H468" t="str">
            <v>GA</v>
          </cell>
          <cell r="I468" t="str">
            <v>30067</v>
          </cell>
          <cell r="J468" t="str">
            <v>Atlanta, GA</v>
          </cell>
          <cell r="K468" t="str">
            <v>Atlanta, GA</v>
          </cell>
          <cell r="L468" t="str">
            <v>ACICS</v>
          </cell>
          <cell r="M468" t="str">
            <v>NA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-1</v>
          </cell>
          <cell r="Y468" t="str">
            <v>0</v>
          </cell>
          <cell r="Z468" t="str">
            <v>0</v>
          </cell>
          <cell r="AA468" t="str">
            <v>0</v>
          </cell>
          <cell r="AB468" t="str">
            <v>0</v>
          </cell>
          <cell r="AC468" t="str">
            <v>0</v>
          </cell>
          <cell r="AD468" t="str">
            <v>0</v>
          </cell>
          <cell r="AE468" t="str">
            <v>0</v>
          </cell>
          <cell r="AF468" t="str">
            <v>0</v>
          </cell>
          <cell r="AG468" t="str">
            <v>0</v>
          </cell>
          <cell r="AH468" t="str">
            <v>0</v>
          </cell>
          <cell r="AI468" t="str">
            <v>0</v>
          </cell>
          <cell r="AJ468" t="str">
            <v>0</v>
          </cell>
          <cell r="AK468" t="str">
            <v>0</v>
          </cell>
          <cell r="AL468" t="str">
            <v>0</v>
          </cell>
          <cell r="AM468" t="str">
            <v>0</v>
          </cell>
          <cell r="AN468" t="str">
            <v>0</v>
          </cell>
          <cell r="AO468" t="str">
            <v>0</v>
          </cell>
          <cell r="AP468" t="str">
            <v>0</v>
          </cell>
          <cell r="AQ468" t="str">
            <v>0</v>
          </cell>
          <cell r="AR468" t="str">
            <v>0</v>
          </cell>
          <cell r="AS468" t="str">
            <v>0</v>
          </cell>
          <cell r="AT468" t="str">
            <v>0</v>
          </cell>
          <cell r="AU468" t="str">
            <v>0</v>
          </cell>
          <cell r="AV468" t="str">
            <v>0</v>
          </cell>
          <cell r="AW468" t="str">
            <v>0</v>
          </cell>
          <cell r="AX468" t="str">
            <v>0</v>
          </cell>
          <cell r="AY468" t="str">
            <v>0</v>
          </cell>
          <cell r="AZ468" t="str">
            <v>0</v>
          </cell>
          <cell r="BA468" t="str">
            <v>0</v>
          </cell>
          <cell r="BB468" t="str">
            <v>0</v>
          </cell>
          <cell r="BC468" t="str">
            <v>0</v>
          </cell>
          <cell r="BD468" t="str">
            <v>0</v>
          </cell>
          <cell r="BE468" t="str">
            <v>0</v>
          </cell>
          <cell r="BF468" t="str">
            <v>0</v>
          </cell>
          <cell r="BG468" t="str">
            <v>-1</v>
          </cell>
          <cell r="BH468" t="str">
            <v>0</v>
          </cell>
          <cell r="BI468" t="str">
            <v>0</v>
          </cell>
          <cell r="BJ468" t="str">
            <v>0</v>
          </cell>
          <cell r="BK468" t="str">
            <v>0</v>
          </cell>
          <cell r="BL468" t="str">
            <v>-1</v>
          </cell>
          <cell r="BM468" t="str">
            <v>0</v>
          </cell>
          <cell r="BN468" t="str">
            <v>0</v>
          </cell>
          <cell r="BO468" t="str">
            <v>0</v>
          </cell>
          <cell r="BP468" t="str">
            <v>0</v>
          </cell>
          <cell r="BQ468" t="str">
            <v>0</v>
          </cell>
          <cell r="BR468" t="str">
            <v>0</v>
          </cell>
          <cell r="BS468" t="str">
            <v>0</v>
          </cell>
          <cell r="BT468" t="str">
            <v>0</v>
          </cell>
          <cell r="BU468" t="str">
            <v>0</v>
          </cell>
          <cell r="BV468" t="str">
            <v>0</v>
          </cell>
          <cell r="BW468" t="str">
            <v>0</v>
          </cell>
          <cell r="BX468" t="str">
            <v>0</v>
          </cell>
          <cell r="BY468" t="str">
            <v>0</v>
          </cell>
          <cell r="BZ468" t="str">
            <v>0</v>
          </cell>
          <cell r="CA468" t="str">
            <v>0</v>
          </cell>
          <cell r="CB468" t="str">
            <v>0</v>
          </cell>
          <cell r="CC468" t="str">
            <v>0</v>
          </cell>
          <cell r="CD468" t="str">
            <v>0</v>
          </cell>
          <cell r="CE468" t="str">
            <v>0</v>
          </cell>
          <cell r="CF468" t="str">
            <v>0</v>
          </cell>
          <cell r="CG468" t="str">
            <v>0</v>
          </cell>
          <cell r="CH468" t="str">
            <v>0</v>
          </cell>
          <cell r="CI468" t="str">
            <v>0</v>
          </cell>
          <cell r="CJ468" t="str">
            <v>0</v>
          </cell>
          <cell r="CK468" t="str">
            <v>0</v>
          </cell>
          <cell r="CL468" t="str">
            <v>0</v>
          </cell>
          <cell r="CM468" t="str">
            <v>0</v>
          </cell>
          <cell r="CN468" t="str">
            <v>0</v>
          </cell>
          <cell r="CO468" t="str">
            <v>0</v>
          </cell>
          <cell r="CP468" t="str">
            <v>0</v>
          </cell>
          <cell r="CQ468" t="str">
            <v>0</v>
          </cell>
          <cell r="CR468" t="str">
            <v>0</v>
          </cell>
          <cell r="CS468" t="str">
            <v>0</v>
          </cell>
          <cell r="CT468" t="str">
            <v>0</v>
          </cell>
          <cell r="CU468">
            <v>0</v>
          </cell>
        </row>
        <row r="469">
          <cell r="C469">
            <v>1020</v>
          </cell>
          <cell r="D469" t="str">
            <v>564</v>
          </cell>
          <cell r="E469" t="str">
            <v>Computer-Ed Institute</v>
          </cell>
          <cell r="F469" t="str">
            <v>Lincoln</v>
          </cell>
          <cell r="G469" t="str">
            <v>Norcross</v>
          </cell>
          <cell r="H469" t="str">
            <v>GA</v>
          </cell>
          <cell r="I469" t="str">
            <v>30071</v>
          </cell>
          <cell r="J469" t="str">
            <v>Atlanta, GA</v>
          </cell>
          <cell r="K469" t="str">
            <v>Atlanta, GA</v>
          </cell>
          <cell r="L469" t="str">
            <v>ACICS</v>
          </cell>
          <cell r="M469" t="str">
            <v>NA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-1</v>
          </cell>
          <cell r="Y469" t="str">
            <v>0</v>
          </cell>
          <cell r="Z469" t="str">
            <v>0</v>
          </cell>
          <cell r="AA469" t="str">
            <v>0</v>
          </cell>
          <cell r="AB469" t="str">
            <v>0</v>
          </cell>
          <cell r="AC469" t="str">
            <v>0</v>
          </cell>
          <cell r="AD469" t="str">
            <v>0</v>
          </cell>
          <cell r="AE469" t="str">
            <v>0</v>
          </cell>
          <cell r="AF469" t="str">
            <v>0</v>
          </cell>
          <cell r="AG469" t="str">
            <v>0</v>
          </cell>
          <cell r="AH469" t="str">
            <v>0</v>
          </cell>
          <cell r="AI469" t="str">
            <v>0</v>
          </cell>
          <cell r="AJ469" t="str">
            <v>0</v>
          </cell>
          <cell r="AK469" t="str">
            <v>0</v>
          </cell>
          <cell r="AL469" t="str">
            <v>0</v>
          </cell>
          <cell r="AM469" t="str">
            <v>0</v>
          </cell>
          <cell r="AN469" t="str">
            <v>0</v>
          </cell>
          <cell r="AO469" t="str">
            <v>0</v>
          </cell>
          <cell r="AP469" t="str">
            <v>0</v>
          </cell>
          <cell r="AQ469" t="str">
            <v>0</v>
          </cell>
          <cell r="AR469" t="str">
            <v>0</v>
          </cell>
          <cell r="AS469" t="str">
            <v>0</v>
          </cell>
          <cell r="AT469" t="str">
            <v>0</v>
          </cell>
          <cell r="AU469" t="str">
            <v>0</v>
          </cell>
          <cell r="AV469" t="str">
            <v>0</v>
          </cell>
          <cell r="AW469" t="str">
            <v>0</v>
          </cell>
          <cell r="AX469" t="str">
            <v>0</v>
          </cell>
          <cell r="AY469" t="str">
            <v>0</v>
          </cell>
          <cell r="AZ469" t="str">
            <v>0</v>
          </cell>
          <cell r="BA469" t="str">
            <v>0</v>
          </cell>
          <cell r="BB469" t="str">
            <v>0</v>
          </cell>
          <cell r="BC469" t="str">
            <v>0</v>
          </cell>
          <cell r="BD469" t="str">
            <v>0</v>
          </cell>
          <cell r="BE469" t="str">
            <v>0</v>
          </cell>
          <cell r="BF469" t="str">
            <v>0</v>
          </cell>
          <cell r="BG469" t="str">
            <v>-1</v>
          </cell>
          <cell r="BH469" t="str">
            <v>0</v>
          </cell>
          <cell r="BI469" t="str">
            <v>0</v>
          </cell>
          <cell r="BJ469" t="str">
            <v>0</v>
          </cell>
          <cell r="BK469" t="str">
            <v>0</v>
          </cell>
          <cell r="BL469" t="str">
            <v>-1</v>
          </cell>
          <cell r="BM469" t="str">
            <v>0</v>
          </cell>
          <cell r="BN469" t="str">
            <v>0</v>
          </cell>
          <cell r="BO469" t="str">
            <v>0</v>
          </cell>
          <cell r="BP469" t="str">
            <v>0</v>
          </cell>
          <cell r="BQ469" t="str">
            <v>0</v>
          </cell>
          <cell r="BR469" t="str">
            <v>0</v>
          </cell>
          <cell r="BS469" t="str">
            <v>0</v>
          </cell>
          <cell r="BT469" t="str">
            <v>0</v>
          </cell>
          <cell r="BU469" t="str">
            <v>0</v>
          </cell>
          <cell r="BV469" t="str">
            <v>0</v>
          </cell>
          <cell r="BW469" t="str">
            <v>0</v>
          </cell>
          <cell r="BX469" t="str">
            <v>0</v>
          </cell>
          <cell r="BY469" t="str">
            <v>0</v>
          </cell>
          <cell r="BZ469" t="str">
            <v>0</v>
          </cell>
          <cell r="CA469" t="str">
            <v>0</v>
          </cell>
          <cell r="CB469" t="str">
            <v>0</v>
          </cell>
          <cell r="CC469" t="str">
            <v>0</v>
          </cell>
          <cell r="CD469" t="str">
            <v>0</v>
          </cell>
          <cell r="CE469" t="str">
            <v>0</v>
          </cell>
          <cell r="CF469" t="str">
            <v>0</v>
          </cell>
          <cell r="CG469" t="str">
            <v>0</v>
          </cell>
          <cell r="CH469" t="str">
            <v>0</v>
          </cell>
          <cell r="CI469" t="str">
            <v>0</v>
          </cell>
          <cell r="CJ469" t="str">
            <v>0</v>
          </cell>
          <cell r="CK469" t="str">
            <v>0</v>
          </cell>
          <cell r="CL469" t="str">
            <v>0</v>
          </cell>
          <cell r="CM469" t="str">
            <v>0</v>
          </cell>
          <cell r="CN469" t="str">
            <v>0</v>
          </cell>
          <cell r="CO469" t="str">
            <v>0</v>
          </cell>
          <cell r="CP469" t="str">
            <v>0</v>
          </cell>
          <cell r="CQ469" t="str">
            <v>0</v>
          </cell>
          <cell r="CR469" t="str">
            <v>0</v>
          </cell>
          <cell r="CS469" t="str">
            <v>0</v>
          </cell>
          <cell r="CT469" t="str">
            <v>0</v>
          </cell>
          <cell r="CU469">
            <v>0</v>
          </cell>
        </row>
        <row r="470">
          <cell r="C470">
            <v>1021</v>
          </cell>
          <cell r="D470" t="str">
            <v>565</v>
          </cell>
          <cell r="E470" t="str">
            <v>Computer-Ed Institute</v>
          </cell>
          <cell r="F470" t="str">
            <v>Lincoln</v>
          </cell>
          <cell r="G470" t="str">
            <v>Henderson</v>
          </cell>
          <cell r="H470" t="str">
            <v>NV</v>
          </cell>
          <cell r="I470" t="str">
            <v>89074</v>
          </cell>
          <cell r="J470" t="str">
            <v>Las Vegas, NV-AZ</v>
          </cell>
          <cell r="K470" t="str">
            <v>Las Vegas, NV-AZ</v>
          </cell>
          <cell r="L470" t="str">
            <v>ACICS</v>
          </cell>
          <cell r="M470" t="str">
            <v>NA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-1</v>
          </cell>
          <cell r="Y470" t="str">
            <v>0</v>
          </cell>
          <cell r="Z470" t="str">
            <v>0</v>
          </cell>
          <cell r="AA470" t="str">
            <v>0</v>
          </cell>
          <cell r="AB470" t="str">
            <v>0</v>
          </cell>
          <cell r="AC470" t="str">
            <v>0</v>
          </cell>
          <cell r="AD470" t="str">
            <v>0</v>
          </cell>
          <cell r="AE470" t="str">
            <v>0</v>
          </cell>
          <cell r="AF470" t="str">
            <v>0</v>
          </cell>
          <cell r="AG470" t="str">
            <v>0</v>
          </cell>
          <cell r="AH470" t="str">
            <v>0</v>
          </cell>
          <cell r="AI470" t="str">
            <v>0</v>
          </cell>
          <cell r="AJ470" t="str">
            <v>0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 t="str">
            <v>0</v>
          </cell>
          <cell r="AR470" t="str">
            <v>0</v>
          </cell>
          <cell r="AS470" t="str">
            <v>0</v>
          </cell>
          <cell r="AT470" t="str">
            <v>0</v>
          </cell>
          <cell r="AU470" t="str">
            <v>0</v>
          </cell>
          <cell r="AV470" t="str">
            <v>0</v>
          </cell>
          <cell r="AW470" t="str">
            <v>0</v>
          </cell>
          <cell r="AX470" t="str">
            <v>0</v>
          </cell>
          <cell r="AY470" t="str">
            <v>0</v>
          </cell>
          <cell r="AZ470" t="str">
            <v>0</v>
          </cell>
          <cell r="BA470" t="str">
            <v>0</v>
          </cell>
          <cell r="BB470" t="str">
            <v>0</v>
          </cell>
          <cell r="BC470" t="str">
            <v>0</v>
          </cell>
          <cell r="BD470" t="str">
            <v>0</v>
          </cell>
          <cell r="BE470" t="str">
            <v>0</v>
          </cell>
          <cell r="BF470" t="str">
            <v>0</v>
          </cell>
          <cell r="BG470" t="str">
            <v>-1</v>
          </cell>
          <cell r="BH470" t="str">
            <v>0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-1</v>
          </cell>
          <cell r="BM470" t="str">
            <v>0</v>
          </cell>
          <cell r="BN470" t="str">
            <v>0</v>
          </cell>
          <cell r="BO470" t="str">
            <v>0</v>
          </cell>
          <cell r="BP470" t="str">
            <v>0</v>
          </cell>
          <cell r="BQ470" t="str">
            <v>0</v>
          </cell>
          <cell r="BR470" t="str">
            <v>0</v>
          </cell>
          <cell r="BS470" t="str">
            <v>0</v>
          </cell>
          <cell r="BT470" t="str">
            <v>0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 t="str">
            <v>0</v>
          </cell>
          <cell r="CB470" t="str">
            <v>0</v>
          </cell>
          <cell r="CC470" t="str">
            <v>0</v>
          </cell>
          <cell r="CD470" t="str">
            <v>0</v>
          </cell>
          <cell r="CE470" t="str">
            <v>0</v>
          </cell>
          <cell r="CF470" t="str">
            <v>0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 t="str">
            <v>0</v>
          </cell>
          <cell r="CN470" t="str">
            <v>0</v>
          </cell>
          <cell r="CO470" t="str">
            <v>0</v>
          </cell>
          <cell r="CP470" t="str">
            <v>0</v>
          </cell>
          <cell r="CQ470" t="str">
            <v>0</v>
          </cell>
          <cell r="CR470" t="str">
            <v>0</v>
          </cell>
          <cell r="CS470" t="str">
            <v>0</v>
          </cell>
          <cell r="CT470" t="str">
            <v>0</v>
          </cell>
          <cell r="CU470">
            <v>0</v>
          </cell>
        </row>
        <row r="471">
          <cell r="C471">
            <v>1022</v>
          </cell>
          <cell r="D471" t="str">
            <v>566</v>
          </cell>
          <cell r="E471" t="str">
            <v>Nashville Auto Diesel College</v>
          </cell>
          <cell r="F471" t="str">
            <v>Lincoln</v>
          </cell>
          <cell r="G471" t="str">
            <v>Nashville</v>
          </cell>
          <cell r="H471" t="str">
            <v>TN</v>
          </cell>
          <cell r="I471" t="str">
            <v>37206</v>
          </cell>
          <cell r="J471" t="str">
            <v>Nashville, TN</v>
          </cell>
          <cell r="K471" t="str">
            <v>Nashville, TN</v>
          </cell>
          <cell r="L471" t="str">
            <v>ACCSCT</v>
          </cell>
          <cell r="M471" t="str">
            <v>1400</v>
          </cell>
          <cell r="N471" t="str">
            <v>-1</v>
          </cell>
          <cell r="O471" t="str">
            <v>-1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 t="str">
            <v>0</v>
          </cell>
          <cell r="AB471" t="str">
            <v>0</v>
          </cell>
          <cell r="AC471" t="str">
            <v>0</v>
          </cell>
          <cell r="AD471" t="str">
            <v>0</v>
          </cell>
          <cell r="AE471" t="str">
            <v>0</v>
          </cell>
          <cell r="AF471" t="str">
            <v>0</v>
          </cell>
          <cell r="AG471" t="str">
            <v>0</v>
          </cell>
          <cell r="AH471" t="str">
            <v>0</v>
          </cell>
          <cell r="AI471" t="str">
            <v>0</v>
          </cell>
          <cell r="AJ471" t="str">
            <v>0</v>
          </cell>
          <cell r="AK471" t="str">
            <v>0</v>
          </cell>
          <cell r="AL471" t="str">
            <v>0</v>
          </cell>
          <cell r="AM471" t="str">
            <v>0</v>
          </cell>
          <cell r="AN471" t="str">
            <v>0</v>
          </cell>
          <cell r="AO471" t="str">
            <v>0</v>
          </cell>
          <cell r="AP471" t="str">
            <v>0</v>
          </cell>
          <cell r="AQ471" t="str">
            <v>0</v>
          </cell>
          <cell r="AR471" t="str">
            <v>0</v>
          </cell>
          <cell r="AS471" t="str">
            <v>0</v>
          </cell>
          <cell r="AT471" t="str">
            <v>0</v>
          </cell>
          <cell r="AU471" t="str">
            <v>0</v>
          </cell>
          <cell r="AV471" t="str">
            <v>0</v>
          </cell>
          <cell r="AW471" t="str">
            <v>0</v>
          </cell>
          <cell r="AX471" t="str">
            <v>0</v>
          </cell>
          <cell r="AY471" t="str">
            <v>0</v>
          </cell>
          <cell r="AZ471" t="str">
            <v>0</v>
          </cell>
          <cell r="BA471" t="str">
            <v>0</v>
          </cell>
          <cell r="BB471" t="str">
            <v>0</v>
          </cell>
          <cell r="BC471" t="str">
            <v>0</v>
          </cell>
          <cell r="BD471" t="str">
            <v>0</v>
          </cell>
          <cell r="BE471" t="str">
            <v>0</v>
          </cell>
          <cell r="BF471" t="str">
            <v>0</v>
          </cell>
          <cell r="BG471" t="str">
            <v>0</v>
          </cell>
          <cell r="BH471" t="str">
            <v>0</v>
          </cell>
          <cell r="BI471" t="str">
            <v>0</v>
          </cell>
          <cell r="BJ471" t="str">
            <v>0</v>
          </cell>
          <cell r="BK471" t="str">
            <v>0</v>
          </cell>
          <cell r="BL471" t="str">
            <v>0</v>
          </cell>
          <cell r="BM471" t="str">
            <v>0</v>
          </cell>
          <cell r="BN471" t="str">
            <v>0</v>
          </cell>
          <cell r="BO471" t="str">
            <v>0</v>
          </cell>
          <cell r="BP471" t="str">
            <v>0</v>
          </cell>
          <cell r="BQ471" t="str">
            <v>0</v>
          </cell>
          <cell r="BR471" t="str">
            <v>0</v>
          </cell>
          <cell r="BS471" t="str">
            <v>0</v>
          </cell>
          <cell r="BT471" t="str">
            <v>0</v>
          </cell>
          <cell r="BU471" t="str">
            <v>0</v>
          </cell>
          <cell r="BV471" t="str">
            <v>0</v>
          </cell>
          <cell r="BW471" t="str">
            <v>0</v>
          </cell>
          <cell r="BX471" t="str">
            <v>0</v>
          </cell>
          <cell r="BY471" t="str">
            <v>0</v>
          </cell>
          <cell r="BZ471" t="str">
            <v>0</v>
          </cell>
          <cell r="CA471" t="str">
            <v>0</v>
          </cell>
          <cell r="CB471" t="str">
            <v>0</v>
          </cell>
          <cell r="CC471" t="str">
            <v>0</v>
          </cell>
          <cell r="CD471" t="str">
            <v>0</v>
          </cell>
          <cell r="CE471" t="str">
            <v>0</v>
          </cell>
          <cell r="CF471" t="str">
            <v>0</v>
          </cell>
          <cell r="CG471" t="str">
            <v>0</v>
          </cell>
          <cell r="CH471" t="str">
            <v>0</v>
          </cell>
          <cell r="CI471" t="str">
            <v>0</v>
          </cell>
          <cell r="CJ471" t="str">
            <v>0</v>
          </cell>
          <cell r="CK471" t="str">
            <v>0</v>
          </cell>
          <cell r="CL471" t="str">
            <v>0</v>
          </cell>
          <cell r="CM471" t="str">
            <v>0</v>
          </cell>
          <cell r="CN471" t="str">
            <v>0</v>
          </cell>
          <cell r="CO471" t="str">
            <v>0</v>
          </cell>
          <cell r="CP471" t="str">
            <v>0</v>
          </cell>
          <cell r="CQ471" t="str">
            <v>0</v>
          </cell>
          <cell r="CR471" t="str">
            <v>0</v>
          </cell>
          <cell r="CS471" t="str">
            <v>0</v>
          </cell>
          <cell r="CT471" t="str">
            <v>0</v>
          </cell>
          <cell r="CU471">
            <v>0</v>
          </cell>
        </row>
        <row r="472">
          <cell r="C472">
            <v>1200</v>
          </cell>
          <cell r="D472" t="str">
            <v>291</v>
          </cell>
          <cell r="E472" t="str">
            <v>Strayer University</v>
          </cell>
          <cell r="F472" t="str">
            <v>STRA</v>
          </cell>
          <cell r="G472" t="str">
            <v>Washington</v>
          </cell>
          <cell r="H472" t="str">
            <v>MD</v>
          </cell>
          <cell r="I472" t="str">
            <v>20005</v>
          </cell>
          <cell r="J472" t="str">
            <v>Washington, DC-MD-VA-WV</v>
          </cell>
          <cell r="K472" t="str">
            <v>Washington-Baltimore, DC-MD-VA-WV</v>
          </cell>
          <cell r="L472" t="str">
            <v>SACS</v>
          </cell>
          <cell r="M472" t="str">
            <v>NA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-1</v>
          </cell>
          <cell r="Y472" t="str">
            <v>-1</v>
          </cell>
          <cell r="Z472" t="str">
            <v>-1</v>
          </cell>
          <cell r="AA472" t="str">
            <v>-1</v>
          </cell>
          <cell r="AB472" t="str">
            <v>0</v>
          </cell>
          <cell r="AC472" t="str">
            <v>0</v>
          </cell>
          <cell r="AD472" t="str">
            <v>0</v>
          </cell>
          <cell r="AE472" t="str">
            <v>0</v>
          </cell>
          <cell r="AF472" t="str">
            <v>0</v>
          </cell>
          <cell r="AG472" t="str">
            <v>0</v>
          </cell>
          <cell r="AH472" t="str">
            <v>0</v>
          </cell>
          <cell r="AI472" t="str">
            <v>0</v>
          </cell>
          <cell r="AJ472" t="str">
            <v>0</v>
          </cell>
          <cell r="AK472" t="str">
            <v>0</v>
          </cell>
          <cell r="AL472" t="str">
            <v>0</v>
          </cell>
          <cell r="AM472" t="str">
            <v>0</v>
          </cell>
          <cell r="AN472" t="str">
            <v>0</v>
          </cell>
          <cell r="AO472" t="str">
            <v>0</v>
          </cell>
          <cell r="AP472" t="str">
            <v>0</v>
          </cell>
          <cell r="AQ472" t="str">
            <v>0</v>
          </cell>
          <cell r="AR472" t="str">
            <v>0</v>
          </cell>
          <cell r="AS472" t="str">
            <v>0</v>
          </cell>
          <cell r="AT472" t="str">
            <v>0</v>
          </cell>
          <cell r="AU472" t="str">
            <v>0</v>
          </cell>
          <cell r="AV472" t="str">
            <v>0</v>
          </cell>
          <cell r="AW472" t="str">
            <v>0</v>
          </cell>
          <cell r="AX472" t="str">
            <v>0</v>
          </cell>
          <cell r="AY472" t="str">
            <v>0</v>
          </cell>
          <cell r="AZ472" t="str">
            <v>0</v>
          </cell>
          <cell r="BA472" t="str">
            <v>0</v>
          </cell>
          <cell r="BB472" t="str">
            <v>0</v>
          </cell>
          <cell r="BC472" t="str">
            <v>0</v>
          </cell>
          <cell r="BD472" t="str">
            <v>0</v>
          </cell>
          <cell r="BE472" t="str">
            <v>0</v>
          </cell>
          <cell r="BF472" t="str">
            <v>0</v>
          </cell>
          <cell r="BG472" t="str">
            <v>0</v>
          </cell>
          <cell r="BH472" t="str">
            <v>0</v>
          </cell>
          <cell r="BI472" t="str">
            <v>0</v>
          </cell>
          <cell r="BJ472" t="str">
            <v>0</v>
          </cell>
          <cell r="BK472" t="str">
            <v>0</v>
          </cell>
          <cell r="BL472" t="str">
            <v>-1</v>
          </cell>
          <cell r="BM472" t="str">
            <v>-1</v>
          </cell>
          <cell r="BN472" t="str">
            <v>-1</v>
          </cell>
          <cell r="BO472" t="str">
            <v>-1</v>
          </cell>
          <cell r="BP472" t="str">
            <v>0</v>
          </cell>
          <cell r="BQ472" t="str">
            <v>0</v>
          </cell>
          <cell r="BR472" t="str">
            <v>0</v>
          </cell>
          <cell r="BS472" t="str">
            <v>0</v>
          </cell>
          <cell r="BT472" t="str">
            <v>0</v>
          </cell>
          <cell r="BU472" t="str">
            <v>0</v>
          </cell>
          <cell r="BV472" t="str">
            <v>0</v>
          </cell>
          <cell r="BW472" t="str">
            <v>0</v>
          </cell>
          <cell r="BX472" t="str">
            <v>0</v>
          </cell>
          <cell r="BY472" t="str">
            <v>0</v>
          </cell>
          <cell r="BZ472" t="str">
            <v>0</v>
          </cell>
          <cell r="CA472" t="str">
            <v>0</v>
          </cell>
          <cell r="CB472" t="str">
            <v>0</v>
          </cell>
          <cell r="CC472" t="str">
            <v>0</v>
          </cell>
          <cell r="CD472" t="str">
            <v>0</v>
          </cell>
          <cell r="CE472" t="str">
            <v>0</v>
          </cell>
          <cell r="CF472" t="str">
            <v>0</v>
          </cell>
          <cell r="CG472" t="str">
            <v>0</v>
          </cell>
          <cell r="CH472" t="str">
            <v>0</v>
          </cell>
          <cell r="CI472" t="str">
            <v>0</v>
          </cell>
          <cell r="CJ472" t="str">
            <v>0</v>
          </cell>
          <cell r="CK472" t="str">
            <v>0</v>
          </cell>
          <cell r="CL472" t="str">
            <v>0</v>
          </cell>
          <cell r="CM472" t="str">
            <v>0</v>
          </cell>
          <cell r="CN472" t="str">
            <v>0</v>
          </cell>
          <cell r="CO472" t="str">
            <v>0</v>
          </cell>
          <cell r="CP472" t="str">
            <v>0</v>
          </cell>
          <cell r="CQ472" t="str">
            <v>0</v>
          </cell>
          <cell r="CR472" t="str">
            <v>0</v>
          </cell>
          <cell r="CS472" t="str">
            <v>0</v>
          </cell>
          <cell r="CT472" t="str">
            <v>0</v>
          </cell>
          <cell r="CU472">
            <v>0</v>
          </cell>
        </row>
        <row r="473">
          <cell r="C473">
            <v>1201</v>
          </cell>
          <cell r="D473" t="str">
            <v>292</v>
          </cell>
          <cell r="E473" t="str">
            <v>Strayer University</v>
          </cell>
          <cell r="F473" t="str">
            <v>STRA</v>
          </cell>
          <cell r="G473" t="str">
            <v>Ashburn</v>
          </cell>
          <cell r="H473" t="str">
            <v>VA</v>
          </cell>
          <cell r="I473" t="str">
            <v>20147</v>
          </cell>
          <cell r="J473" t="str">
            <v>Washington, DC-MD-VA-WV</v>
          </cell>
          <cell r="K473" t="str">
            <v>Washington-Baltimore, DC-MD-VA-WV</v>
          </cell>
          <cell r="L473" t="str">
            <v>SACS</v>
          </cell>
          <cell r="M473" t="str">
            <v>NA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-1</v>
          </cell>
          <cell r="Y473" t="str">
            <v>-1</v>
          </cell>
          <cell r="Z473" t="str">
            <v>-1</v>
          </cell>
          <cell r="AA473" t="str">
            <v>-1</v>
          </cell>
          <cell r="AB473" t="str">
            <v>0</v>
          </cell>
          <cell r="AC473" t="str">
            <v>0</v>
          </cell>
          <cell r="AD473" t="str">
            <v>0</v>
          </cell>
          <cell r="AE473" t="str">
            <v>0</v>
          </cell>
          <cell r="AF473" t="str">
            <v>0</v>
          </cell>
          <cell r="AG473" t="str">
            <v>0</v>
          </cell>
          <cell r="AH473" t="str">
            <v>0</v>
          </cell>
          <cell r="AI473" t="str">
            <v>0</v>
          </cell>
          <cell r="AJ473" t="str">
            <v>0</v>
          </cell>
          <cell r="AK473" t="str">
            <v>0</v>
          </cell>
          <cell r="AL473" t="str">
            <v>0</v>
          </cell>
          <cell r="AM473" t="str">
            <v>0</v>
          </cell>
          <cell r="AN473" t="str">
            <v>0</v>
          </cell>
          <cell r="AO473" t="str">
            <v>0</v>
          </cell>
          <cell r="AP473" t="str">
            <v>0</v>
          </cell>
          <cell r="AQ473" t="str">
            <v>0</v>
          </cell>
          <cell r="AR473" t="str">
            <v>0</v>
          </cell>
          <cell r="AS473" t="str">
            <v>0</v>
          </cell>
          <cell r="AT473" t="str">
            <v>0</v>
          </cell>
          <cell r="AU473" t="str">
            <v>0</v>
          </cell>
          <cell r="AV473" t="str">
            <v>0</v>
          </cell>
          <cell r="AW473" t="str">
            <v>0</v>
          </cell>
          <cell r="AX473" t="str">
            <v>0</v>
          </cell>
          <cell r="AY473" t="str">
            <v>0</v>
          </cell>
          <cell r="AZ473" t="str">
            <v>0</v>
          </cell>
          <cell r="BA473" t="str">
            <v>0</v>
          </cell>
          <cell r="BB473" t="str">
            <v>0</v>
          </cell>
          <cell r="BC473" t="str">
            <v>0</v>
          </cell>
          <cell r="BD473" t="str">
            <v>0</v>
          </cell>
          <cell r="BE473" t="str">
            <v>0</v>
          </cell>
          <cell r="BF473" t="str">
            <v>0</v>
          </cell>
          <cell r="BG473" t="str">
            <v>0</v>
          </cell>
          <cell r="BH473" t="str">
            <v>0</v>
          </cell>
          <cell r="BI473" t="str">
            <v>0</v>
          </cell>
          <cell r="BJ473" t="str">
            <v>0</v>
          </cell>
          <cell r="BK473" t="str">
            <v>0</v>
          </cell>
          <cell r="BL473" t="str">
            <v>-1</v>
          </cell>
          <cell r="BM473" t="str">
            <v>-1</v>
          </cell>
          <cell r="BN473" t="str">
            <v>-1</v>
          </cell>
          <cell r="BO473" t="str">
            <v>-1</v>
          </cell>
          <cell r="BP473" t="str">
            <v>0</v>
          </cell>
          <cell r="BQ473" t="str">
            <v>0</v>
          </cell>
          <cell r="BR473" t="str">
            <v>0</v>
          </cell>
          <cell r="BS473" t="str">
            <v>0</v>
          </cell>
          <cell r="BT473" t="str">
            <v>0</v>
          </cell>
          <cell r="BU473" t="str">
            <v>0</v>
          </cell>
          <cell r="BV473" t="str">
            <v>0</v>
          </cell>
          <cell r="BW473" t="str">
            <v>0</v>
          </cell>
          <cell r="BX473" t="str">
            <v>0</v>
          </cell>
          <cell r="BY473" t="str">
            <v>0</v>
          </cell>
          <cell r="BZ473" t="str">
            <v>0</v>
          </cell>
          <cell r="CA473" t="str">
            <v>0</v>
          </cell>
          <cell r="CB473" t="str">
            <v>0</v>
          </cell>
          <cell r="CC473" t="str">
            <v>0</v>
          </cell>
          <cell r="CD473" t="str">
            <v>0</v>
          </cell>
          <cell r="CE473" t="str">
            <v>0</v>
          </cell>
          <cell r="CF473" t="str">
            <v>0</v>
          </cell>
          <cell r="CG473" t="str">
            <v>0</v>
          </cell>
          <cell r="CH473" t="str">
            <v>0</v>
          </cell>
          <cell r="CI473" t="str">
            <v>0</v>
          </cell>
          <cell r="CJ473" t="str">
            <v>0</v>
          </cell>
          <cell r="CK473" t="str">
            <v>0</v>
          </cell>
          <cell r="CL473" t="str">
            <v>0</v>
          </cell>
          <cell r="CM473" t="str">
            <v>0</v>
          </cell>
          <cell r="CN473" t="str">
            <v>0</v>
          </cell>
          <cell r="CO473" t="str">
            <v>0</v>
          </cell>
          <cell r="CP473" t="str">
            <v>0</v>
          </cell>
          <cell r="CQ473" t="str">
            <v>0</v>
          </cell>
          <cell r="CR473" t="str">
            <v>0</v>
          </cell>
          <cell r="CS473" t="str">
            <v>0</v>
          </cell>
          <cell r="CT473" t="str">
            <v>0</v>
          </cell>
          <cell r="CU473">
            <v>0</v>
          </cell>
        </row>
        <row r="474">
          <cell r="C474">
            <v>1202</v>
          </cell>
          <cell r="D474" t="str">
            <v>293</v>
          </cell>
          <cell r="E474" t="str">
            <v>Strayer University</v>
          </cell>
          <cell r="F474" t="str">
            <v>STRA</v>
          </cell>
          <cell r="G474" t="str">
            <v>Arlington</v>
          </cell>
          <cell r="H474" t="str">
            <v>VA</v>
          </cell>
          <cell r="I474" t="str">
            <v>22201</v>
          </cell>
          <cell r="J474" t="str">
            <v>Washington, DC-MD-VA-WV</v>
          </cell>
          <cell r="K474" t="str">
            <v>Washington-Baltimore, DC-MD-VA-WV</v>
          </cell>
          <cell r="L474" t="str">
            <v>SACS</v>
          </cell>
          <cell r="M474" t="str">
            <v>NA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-1</v>
          </cell>
          <cell r="Y474" t="str">
            <v>-1</v>
          </cell>
          <cell r="Z474" t="str">
            <v>-1</v>
          </cell>
          <cell r="AA474" t="str">
            <v>-1</v>
          </cell>
          <cell r="AB474" t="str">
            <v>0</v>
          </cell>
          <cell r="AC474" t="str">
            <v>0</v>
          </cell>
          <cell r="AD474" t="str">
            <v>0</v>
          </cell>
          <cell r="AE474" t="str">
            <v>0</v>
          </cell>
          <cell r="AF474" t="str">
            <v>0</v>
          </cell>
          <cell r="AG474" t="str">
            <v>0</v>
          </cell>
          <cell r="AH474" t="str">
            <v>0</v>
          </cell>
          <cell r="AI474" t="str">
            <v>0</v>
          </cell>
          <cell r="AJ474" t="str">
            <v>0</v>
          </cell>
          <cell r="AK474" t="str">
            <v>0</v>
          </cell>
          <cell r="AL474" t="str">
            <v>0</v>
          </cell>
          <cell r="AM474" t="str">
            <v>0</v>
          </cell>
          <cell r="AN474" t="str">
            <v>0</v>
          </cell>
          <cell r="AO474" t="str">
            <v>0</v>
          </cell>
          <cell r="AP474" t="str">
            <v>0</v>
          </cell>
          <cell r="AQ474" t="str">
            <v>0</v>
          </cell>
          <cell r="AR474" t="str">
            <v>0</v>
          </cell>
          <cell r="AS474" t="str">
            <v>0</v>
          </cell>
          <cell r="AT474" t="str">
            <v>0</v>
          </cell>
          <cell r="AU474" t="str">
            <v>0</v>
          </cell>
          <cell r="AV474" t="str">
            <v>0</v>
          </cell>
          <cell r="AW474" t="str">
            <v>0</v>
          </cell>
          <cell r="AX474" t="str">
            <v>0</v>
          </cell>
          <cell r="AY474" t="str">
            <v>0</v>
          </cell>
          <cell r="AZ474" t="str">
            <v>0</v>
          </cell>
          <cell r="BA474" t="str">
            <v>0</v>
          </cell>
          <cell r="BB474" t="str">
            <v>0</v>
          </cell>
          <cell r="BC474" t="str">
            <v>0</v>
          </cell>
          <cell r="BD474" t="str">
            <v>0</v>
          </cell>
          <cell r="BE474" t="str">
            <v>0</v>
          </cell>
          <cell r="BF474" t="str">
            <v>0</v>
          </cell>
          <cell r="BG474" t="str">
            <v>0</v>
          </cell>
          <cell r="BH474" t="str">
            <v>0</v>
          </cell>
          <cell r="BI474" t="str">
            <v>0</v>
          </cell>
          <cell r="BJ474" t="str">
            <v>0</v>
          </cell>
          <cell r="BK474" t="str">
            <v>0</v>
          </cell>
          <cell r="BL474" t="str">
            <v>-1</v>
          </cell>
          <cell r="BM474" t="str">
            <v>-1</v>
          </cell>
          <cell r="BN474" t="str">
            <v>-1</v>
          </cell>
          <cell r="BO474" t="str">
            <v>-1</v>
          </cell>
          <cell r="BP474" t="str">
            <v>0</v>
          </cell>
          <cell r="BQ474" t="str">
            <v>0</v>
          </cell>
          <cell r="BR474" t="str">
            <v>0</v>
          </cell>
          <cell r="BS474" t="str">
            <v>0</v>
          </cell>
          <cell r="BT474" t="str">
            <v>0</v>
          </cell>
          <cell r="BU474" t="str">
            <v>0</v>
          </cell>
          <cell r="BV474" t="str">
            <v>0</v>
          </cell>
          <cell r="BW474" t="str">
            <v>0</v>
          </cell>
          <cell r="BX474" t="str">
            <v>0</v>
          </cell>
          <cell r="BY474" t="str">
            <v>0</v>
          </cell>
          <cell r="BZ474" t="str">
            <v>0</v>
          </cell>
          <cell r="CA474" t="str">
            <v>0</v>
          </cell>
          <cell r="CB474" t="str">
            <v>0</v>
          </cell>
          <cell r="CC474" t="str">
            <v>0</v>
          </cell>
          <cell r="CD474" t="str">
            <v>0</v>
          </cell>
          <cell r="CE474" t="str">
            <v>0</v>
          </cell>
          <cell r="CF474" t="str">
            <v>0</v>
          </cell>
          <cell r="CG474" t="str">
            <v>0</v>
          </cell>
          <cell r="CH474" t="str">
            <v>0</v>
          </cell>
          <cell r="CI474" t="str">
            <v>0</v>
          </cell>
          <cell r="CJ474" t="str">
            <v>0</v>
          </cell>
          <cell r="CK474" t="str">
            <v>0</v>
          </cell>
          <cell r="CL474" t="str">
            <v>0</v>
          </cell>
          <cell r="CM474" t="str">
            <v>0</v>
          </cell>
          <cell r="CN474" t="str">
            <v>0</v>
          </cell>
          <cell r="CO474" t="str">
            <v>0</v>
          </cell>
          <cell r="CP474" t="str">
            <v>0</v>
          </cell>
          <cell r="CQ474" t="str">
            <v>0</v>
          </cell>
          <cell r="CR474" t="str">
            <v>0</v>
          </cell>
          <cell r="CS474" t="str">
            <v>0</v>
          </cell>
          <cell r="CT474" t="str">
            <v>0</v>
          </cell>
          <cell r="CU474">
            <v>0</v>
          </cell>
        </row>
        <row r="475">
          <cell r="C475">
            <v>1203</v>
          </cell>
          <cell r="D475" t="str">
            <v>294</v>
          </cell>
          <cell r="E475" t="str">
            <v>Strayer University</v>
          </cell>
          <cell r="F475" t="str">
            <v>STRA</v>
          </cell>
          <cell r="G475" t="str">
            <v>Alexandria</v>
          </cell>
          <cell r="H475" t="str">
            <v>VA</v>
          </cell>
          <cell r="I475" t="str">
            <v>22314</v>
          </cell>
          <cell r="J475" t="str">
            <v>Washington, DC-MD-VA-WV</v>
          </cell>
          <cell r="K475" t="str">
            <v>Washington-Baltimore, DC-MD-VA-WV</v>
          </cell>
          <cell r="L475" t="str">
            <v>SACS</v>
          </cell>
          <cell r="M475" t="str">
            <v>NA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-1</v>
          </cell>
          <cell r="Y475" t="str">
            <v>-1</v>
          </cell>
          <cell r="Z475" t="str">
            <v>-1</v>
          </cell>
          <cell r="AA475" t="str">
            <v>-1</v>
          </cell>
          <cell r="AB475" t="str">
            <v>0</v>
          </cell>
          <cell r="AC475" t="str">
            <v>0</v>
          </cell>
          <cell r="AD475" t="str">
            <v>0</v>
          </cell>
          <cell r="AE475" t="str">
            <v>0</v>
          </cell>
          <cell r="AF475" t="str">
            <v>0</v>
          </cell>
          <cell r="AG475" t="str">
            <v>0</v>
          </cell>
          <cell r="AH475" t="str">
            <v>0</v>
          </cell>
          <cell r="AI475" t="str">
            <v>0</v>
          </cell>
          <cell r="AJ475" t="str">
            <v>0</v>
          </cell>
          <cell r="AK475" t="str">
            <v>0</v>
          </cell>
          <cell r="AL475" t="str">
            <v>0</v>
          </cell>
          <cell r="AM475" t="str">
            <v>0</v>
          </cell>
          <cell r="AN475" t="str">
            <v>0</v>
          </cell>
          <cell r="AO475" t="str">
            <v>0</v>
          </cell>
          <cell r="AP475" t="str">
            <v>0</v>
          </cell>
          <cell r="AQ475" t="str">
            <v>0</v>
          </cell>
          <cell r="AR475" t="str">
            <v>0</v>
          </cell>
          <cell r="AS475" t="str">
            <v>0</v>
          </cell>
          <cell r="AT475" t="str">
            <v>0</v>
          </cell>
          <cell r="AU475" t="str">
            <v>0</v>
          </cell>
          <cell r="AV475" t="str">
            <v>0</v>
          </cell>
          <cell r="AW475" t="str">
            <v>0</v>
          </cell>
          <cell r="AX475" t="str">
            <v>0</v>
          </cell>
          <cell r="AY475" t="str">
            <v>0</v>
          </cell>
          <cell r="AZ475" t="str">
            <v>0</v>
          </cell>
          <cell r="BA475" t="str">
            <v>0</v>
          </cell>
          <cell r="BB475" t="str">
            <v>0</v>
          </cell>
          <cell r="BC475" t="str">
            <v>0</v>
          </cell>
          <cell r="BD475" t="str">
            <v>0</v>
          </cell>
          <cell r="BE475" t="str">
            <v>0</v>
          </cell>
          <cell r="BF475" t="str">
            <v>0</v>
          </cell>
          <cell r="BG475" t="str">
            <v>0</v>
          </cell>
          <cell r="BH475" t="str">
            <v>0</v>
          </cell>
          <cell r="BI475" t="str">
            <v>0</v>
          </cell>
          <cell r="BJ475" t="str">
            <v>0</v>
          </cell>
          <cell r="BK475" t="str">
            <v>0</v>
          </cell>
          <cell r="BL475" t="str">
            <v>-1</v>
          </cell>
          <cell r="BM475" t="str">
            <v>-1</v>
          </cell>
          <cell r="BN475" t="str">
            <v>-1</v>
          </cell>
          <cell r="BO475" t="str">
            <v>-1</v>
          </cell>
          <cell r="BP475" t="str">
            <v>0</v>
          </cell>
          <cell r="BQ475" t="str">
            <v>0</v>
          </cell>
          <cell r="BR475" t="str">
            <v>0</v>
          </cell>
          <cell r="BS475" t="str">
            <v>0</v>
          </cell>
          <cell r="BT475" t="str">
            <v>0</v>
          </cell>
          <cell r="BU475" t="str">
            <v>0</v>
          </cell>
          <cell r="BV475" t="str">
            <v>0</v>
          </cell>
          <cell r="BW475" t="str">
            <v>0</v>
          </cell>
          <cell r="BX475" t="str">
            <v>0</v>
          </cell>
          <cell r="BY475" t="str">
            <v>0</v>
          </cell>
          <cell r="BZ475" t="str">
            <v>0</v>
          </cell>
          <cell r="CA475" t="str">
            <v>0</v>
          </cell>
          <cell r="CB475" t="str">
            <v>0</v>
          </cell>
          <cell r="CC475" t="str">
            <v>0</v>
          </cell>
          <cell r="CD475" t="str">
            <v>0</v>
          </cell>
          <cell r="CE475" t="str">
            <v>0</v>
          </cell>
          <cell r="CF475" t="str">
            <v>0</v>
          </cell>
          <cell r="CG475" t="str">
            <v>0</v>
          </cell>
          <cell r="CH475" t="str">
            <v>0</v>
          </cell>
          <cell r="CI475" t="str">
            <v>0</v>
          </cell>
          <cell r="CJ475" t="str">
            <v>0</v>
          </cell>
          <cell r="CK475" t="str">
            <v>0</v>
          </cell>
          <cell r="CL475" t="str">
            <v>0</v>
          </cell>
          <cell r="CM475" t="str">
            <v>0</v>
          </cell>
          <cell r="CN475" t="str">
            <v>0</v>
          </cell>
          <cell r="CO475" t="str">
            <v>0</v>
          </cell>
          <cell r="CP475" t="str">
            <v>0</v>
          </cell>
          <cell r="CQ475" t="str">
            <v>0</v>
          </cell>
          <cell r="CR475" t="str">
            <v>0</v>
          </cell>
          <cell r="CS475" t="str">
            <v>0</v>
          </cell>
          <cell r="CT475" t="str">
            <v>0</v>
          </cell>
          <cell r="CU475">
            <v>0</v>
          </cell>
        </row>
        <row r="476">
          <cell r="C476">
            <v>1204</v>
          </cell>
          <cell r="D476" t="str">
            <v>295</v>
          </cell>
          <cell r="E476" t="str">
            <v>Strayer University</v>
          </cell>
          <cell r="F476" t="str">
            <v>STRA</v>
          </cell>
          <cell r="G476" t="str">
            <v>Woodbridge</v>
          </cell>
          <cell r="H476" t="str">
            <v>VA</v>
          </cell>
          <cell r="I476" t="str">
            <v>22192</v>
          </cell>
          <cell r="J476" t="str">
            <v>Washington, DC-MD-VA-WV</v>
          </cell>
          <cell r="K476" t="str">
            <v>Washington-Baltimore, DC-MD-VA-WV</v>
          </cell>
          <cell r="L476" t="str">
            <v>SACS</v>
          </cell>
          <cell r="M476" t="str">
            <v>NA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-1</v>
          </cell>
          <cell r="Y476" t="str">
            <v>-1</v>
          </cell>
          <cell r="Z476" t="str">
            <v>-1</v>
          </cell>
          <cell r="AA476" t="str">
            <v>-1</v>
          </cell>
          <cell r="AB476" t="str">
            <v>0</v>
          </cell>
          <cell r="AC476" t="str">
            <v>0</v>
          </cell>
          <cell r="AD476" t="str">
            <v>0</v>
          </cell>
          <cell r="AE476" t="str">
            <v>0</v>
          </cell>
          <cell r="AF476" t="str">
            <v>0</v>
          </cell>
          <cell r="AG476" t="str">
            <v>0</v>
          </cell>
          <cell r="AH476" t="str">
            <v>0</v>
          </cell>
          <cell r="AI476" t="str">
            <v>0</v>
          </cell>
          <cell r="AJ476" t="str">
            <v>0</v>
          </cell>
          <cell r="AK476" t="str">
            <v>0</v>
          </cell>
          <cell r="AL476" t="str">
            <v>0</v>
          </cell>
          <cell r="AM476" t="str">
            <v>0</v>
          </cell>
          <cell r="AN476" t="str">
            <v>0</v>
          </cell>
          <cell r="AO476" t="str">
            <v>0</v>
          </cell>
          <cell r="AP476" t="str">
            <v>0</v>
          </cell>
          <cell r="AQ476" t="str">
            <v>0</v>
          </cell>
          <cell r="AR476" t="str">
            <v>0</v>
          </cell>
          <cell r="AS476" t="str">
            <v>0</v>
          </cell>
          <cell r="AT476" t="str">
            <v>0</v>
          </cell>
          <cell r="AU476" t="str">
            <v>0</v>
          </cell>
          <cell r="AV476" t="str">
            <v>0</v>
          </cell>
          <cell r="AW476" t="str">
            <v>0</v>
          </cell>
          <cell r="AX476" t="str">
            <v>0</v>
          </cell>
          <cell r="AY476" t="str">
            <v>0</v>
          </cell>
          <cell r="AZ476" t="str">
            <v>0</v>
          </cell>
          <cell r="BA476" t="str">
            <v>0</v>
          </cell>
          <cell r="BB476" t="str">
            <v>0</v>
          </cell>
          <cell r="BC476" t="str">
            <v>0</v>
          </cell>
          <cell r="BD476" t="str">
            <v>0</v>
          </cell>
          <cell r="BE476" t="str">
            <v>0</v>
          </cell>
          <cell r="BF476" t="str">
            <v>0</v>
          </cell>
          <cell r="BG476" t="str">
            <v>0</v>
          </cell>
          <cell r="BH476" t="str">
            <v>0</v>
          </cell>
          <cell r="BI476" t="str">
            <v>0</v>
          </cell>
          <cell r="BJ476" t="str">
            <v>0</v>
          </cell>
          <cell r="BK476" t="str">
            <v>0</v>
          </cell>
          <cell r="BL476" t="str">
            <v>-1</v>
          </cell>
          <cell r="BM476" t="str">
            <v>-1</v>
          </cell>
          <cell r="BN476" t="str">
            <v>-1</v>
          </cell>
          <cell r="BO476" t="str">
            <v>-1</v>
          </cell>
          <cell r="BP476" t="str">
            <v>0</v>
          </cell>
          <cell r="BQ476" t="str">
            <v>0</v>
          </cell>
          <cell r="BR476" t="str">
            <v>0</v>
          </cell>
          <cell r="BS476" t="str">
            <v>0</v>
          </cell>
          <cell r="BT476" t="str">
            <v>0</v>
          </cell>
          <cell r="BU476" t="str">
            <v>0</v>
          </cell>
          <cell r="BV476" t="str">
            <v>0</v>
          </cell>
          <cell r="BW476" t="str">
            <v>0</v>
          </cell>
          <cell r="BX476" t="str">
            <v>0</v>
          </cell>
          <cell r="BY476" t="str">
            <v>0</v>
          </cell>
          <cell r="BZ476" t="str">
            <v>0</v>
          </cell>
          <cell r="CA476" t="str">
            <v>0</v>
          </cell>
          <cell r="CB476" t="str">
            <v>0</v>
          </cell>
          <cell r="CC476" t="str">
            <v>0</v>
          </cell>
          <cell r="CD476" t="str">
            <v>0</v>
          </cell>
          <cell r="CE476" t="str">
            <v>0</v>
          </cell>
          <cell r="CF476" t="str">
            <v>0</v>
          </cell>
          <cell r="CG476" t="str">
            <v>0</v>
          </cell>
          <cell r="CH476" t="str">
            <v>0</v>
          </cell>
          <cell r="CI476" t="str">
            <v>0</v>
          </cell>
          <cell r="CJ476" t="str">
            <v>0</v>
          </cell>
          <cell r="CK476" t="str">
            <v>0</v>
          </cell>
          <cell r="CL476" t="str">
            <v>0</v>
          </cell>
          <cell r="CM476" t="str">
            <v>0</v>
          </cell>
          <cell r="CN476" t="str">
            <v>0</v>
          </cell>
          <cell r="CO476" t="str">
            <v>0</v>
          </cell>
          <cell r="CP476" t="str">
            <v>0</v>
          </cell>
          <cell r="CQ476" t="str">
            <v>0</v>
          </cell>
          <cell r="CR476" t="str">
            <v>0</v>
          </cell>
          <cell r="CS476" t="str">
            <v>0</v>
          </cell>
          <cell r="CT476" t="str">
            <v>0</v>
          </cell>
          <cell r="CU476">
            <v>0</v>
          </cell>
        </row>
        <row r="477">
          <cell r="C477">
            <v>1205</v>
          </cell>
          <cell r="D477" t="str">
            <v>296</v>
          </cell>
          <cell r="E477" t="str">
            <v>Strayer University</v>
          </cell>
          <cell r="F477" t="str">
            <v>STRA</v>
          </cell>
          <cell r="G477" t="str">
            <v>Manassas</v>
          </cell>
          <cell r="H477" t="str">
            <v>VA</v>
          </cell>
          <cell r="I477" t="str">
            <v>20109</v>
          </cell>
          <cell r="J477" t="str">
            <v>Washington, DC-MD-VA-WV</v>
          </cell>
          <cell r="K477" t="str">
            <v>Washington-Baltimore, DC-MD-VA-WV</v>
          </cell>
          <cell r="L477" t="str">
            <v>SACS</v>
          </cell>
          <cell r="M477" t="str">
            <v>NA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-1</v>
          </cell>
          <cell r="Y477" t="str">
            <v>-1</v>
          </cell>
          <cell r="Z477" t="str">
            <v>-1</v>
          </cell>
          <cell r="AA477" t="str">
            <v>-1</v>
          </cell>
          <cell r="AB477" t="str">
            <v>0</v>
          </cell>
          <cell r="AC477" t="str">
            <v>0</v>
          </cell>
          <cell r="AD477" t="str">
            <v>0</v>
          </cell>
          <cell r="AE477" t="str">
            <v>0</v>
          </cell>
          <cell r="AF477" t="str">
            <v>0</v>
          </cell>
          <cell r="AG477" t="str">
            <v>0</v>
          </cell>
          <cell r="AH477" t="str">
            <v>0</v>
          </cell>
          <cell r="AI477" t="str">
            <v>0</v>
          </cell>
          <cell r="AJ477" t="str">
            <v>0</v>
          </cell>
          <cell r="AK477" t="str">
            <v>0</v>
          </cell>
          <cell r="AL477" t="str">
            <v>0</v>
          </cell>
          <cell r="AM477" t="str">
            <v>0</v>
          </cell>
          <cell r="AN477" t="str">
            <v>0</v>
          </cell>
          <cell r="AO477" t="str">
            <v>0</v>
          </cell>
          <cell r="AP477" t="str">
            <v>0</v>
          </cell>
          <cell r="AQ477" t="str">
            <v>0</v>
          </cell>
          <cell r="AR477" t="str">
            <v>0</v>
          </cell>
          <cell r="AS477" t="str">
            <v>0</v>
          </cell>
          <cell r="AT477" t="str">
            <v>0</v>
          </cell>
          <cell r="AU477" t="str">
            <v>0</v>
          </cell>
          <cell r="AV477" t="str">
            <v>0</v>
          </cell>
          <cell r="AW477" t="str">
            <v>0</v>
          </cell>
          <cell r="AX477" t="str">
            <v>0</v>
          </cell>
          <cell r="AY477" t="str">
            <v>0</v>
          </cell>
          <cell r="AZ477" t="str">
            <v>0</v>
          </cell>
          <cell r="BA477" t="str">
            <v>0</v>
          </cell>
          <cell r="BB477" t="str">
            <v>0</v>
          </cell>
          <cell r="BC477" t="str">
            <v>0</v>
          </cell>
          <cell r="BD477" t="str">
            <v>0</v>
          </cell>
          <cell r="BE477" t="str">
            <v>0</v>
          </cell>
          <cell r="BF477" t="str">
            <v>0</v>
          </cell>
          <cell r="BG477" t="str">
            <v>0</v>
          </cell>
          <cell r="BH477" t="str">
            <v>0</v>
          </cell>
          <cell r="BI477" t="str">
            <v>0</v>
          </cell>
          <cell r="BJ477" t="str">
            <v>0</v>
          </cell>
          <cell r="BK477" t="str">
            <v>0</v>
          </cell>
          <cell r="BL477" t="str">
            <v>-1</v>
          </cell>
          <cell r="BM477" t="str">
            <v>-1</v>
          </cell>
          <cell r="BN477" t="str">
            <v>-1</v>
          </cell>
          <cell r="BO477" t="str">
            <v>-1</v>
          </cell>
          <cell r="BP477" t="str">
            <v>0</v>
          </cell>
          <cell r="BQ477" t="str">
            <v>0</v>
          </cell>
          <cell r="BR477" t="str">
            <v>0</v>
          </cell>
          <cell r="BS477" t="str">
            <v>0</v>
          </cell>
          <cell r="BT477" t="str">
            <v>0</v>
          </cell>
          <cell r="BU477" t="str">
            <v>0</v>
          </cell>
          <cell r="BV477" t="str">
            <v>0</v>
          </cell>
          <cell r="BW477" t="str">
            <v>0</v>
          </cell>
          <cell r="BX477" t="str">
            <v>0</v>
          </cell>
          <cell r="BY477" t="str">
            <v>0</v>
          </cell>
          <cell r="BZ477" t="str">
            <v>0</v>
          </cell>
          <cell r="CA477" t="str">
            <v>0</v>
          </cell>
          <cell r="CB477" t="str">
            <v>0</v>
          </cell>
          <cell r="CC477" t="str">
            <v>0</v>
          </cell>
          <cell r="CD477" t="str">
            <v>0</v>
          </cell>
          <cell r="CE477" t="str">
            <v>0</v>
          </cell>
          <cell r="CF477" t="str">
            <v>0</v>
          </cell>
          <cell r="CG477" t="str">
            <v>0</v>
          </cell>
          <cell r="CH477" t="str">
            <v>0</v>
          </cell>
          <cell r="CI477" t="str">
            <v>0</v>
          </cell>
          <cell r="CJ477" t="str">
            <v>0</v>
          </cell>
          <cell r="CK477" t="str">
            <v>0</v>
          </cell>
          <cell r="CL477" t="str">
            <v>0</v>
          </cell>
          <cell r="CM477" t="str">
            <v>0</v>
          </cell>
          <cell r="CN477" t="str">
            <v>0</v>
          </cell>
          <cell r="CO477" t="str">
            <v>0</v>
          </cell>
          <cell r="CP477" t="str">
            <v>0</v>
          </cell>
          <cell r="CQ477" t="str">
            <v>0</v>
          </cell>
          <cell r="CR477" t="str">
            <v>0</v>
          </cell>
          <cell r="CS477" t="str">
            <v>0</v>
          </cell>
          <cell r="CT477" t="str">
            <v>0</v>
          </cell>
          <cell r="CU477">
            <v>0</v>
          </cell>
        </row>
        <row r="478">
          <cell r="C478">
            <v>1206</v>
          </cell>
          <cell r="D478" t="str">
            <v>297</v>
          </cell>
          <cell r="E478" t="str">
            <v>Strayer University</v>
          </cell>
          <cell r="F478" t="str">
            <v>STRA</v>
          </cell>
          <cell r="G478" t="str">
            <v>Fredericksburg</v>
          </cell>
          <cell r="H478" t="str">
            <v>VA</v>
          </cell>
          <cell r="I478" t="str">
            <v>22407</v>
          </cell>
          <cell r="J478" t="str">
            <v>Washington, DC-MD-VA-WV</v>
          </cell>
          <cell r="K478" t="str">
            <v>Washington-Baltimore, DC-MD-VA-WV</v>
          </cell>
          <cell r="L478" t="str">
            <v>SACS</v>
          </cell>
          <cell r="M478" t="str">
            <v>NA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-1</v>
          </cell>
          <cell r="Y478" t="str">
            <v>-1</v>
          </cell>
          <cell r="Z478" t="str">
            <v>-1</v>
          </cell>
          <cell r="AA478" t="str">
            <v>-1</v>
          </cell>
          <cell r="AB478" t="str">
            <v>0</v>
          </cell>
          <cell r="AC478" t="str">
            <v>0</v>
          </cell>
          <cell r="AD478" t="str">
            <v>0</v>
          </cell>
          <cell r="AE478" t="str">
            <v>0</v>
          </cell>
          <cell r="AF478" t="str">
            <v>0</v>
          </cell>
          <cell r="AG478" t="str">
            <v>0</v>
          </cell>
          <cell r="AH478" t="str">
            <v>0</v>
          </cell>
          <cell r="AI478" t="str">
            <v>0</v>
          </cell>
          <cell r="AJ478" t="str">
            <v>0</v>
          </cell>
          <cell r="AK478" t="str">
            <v>0</v>
          </cell>
          <cell r="AL478" t="str">
            <v>0</v>
          </cell>
          <cell r="AM478" t="str">
            <v>0</v>
          </cell>
          <cell r="AN478" t="str">
            <v>0</v>
          </cell>
          <cell r="AO478" t="str">
            <v>0</v>
          </cell>
          <cell r="AP478" t="str">
            <v>0</v>
          </cell>
          <cell r="AQ478" t="str">
            <v>0</v>
          </cell>
          <cell r="AR478" t="str">
            <v>0</v>
          </cell>
          <cell r="AS478" t="str">
            <v>0</v>
          </cell>
          <cell r="AT478" t="str">
            <v>0</v>
          </cell>
          <cell r="AU478" t="str">
            <v>0</v>
          </cell>
          <cell r="AV478" t="str">
            <v>0</v>
          </cell>
          <cell r="AW478" t="str">
            <v>0</v>
          </cell>
          <cell r="AX478" t="str">
            <v>0</v>
          </cell>
          <cell r="AY478" t="str">
            <v>0</v>
          </cell>
          <cell r="AZ478" t="str">
            <v>0</v>
          </cell>
          <cell r="BA478" t="str">
            <v>0</v>
          </cell>
          <cell r="BB478" t="str">
            <v>0</v>
          </cell>
          <cell r="BC478" t="str">
            <v>0</v>
          </cell>
          <cell r="BD478" t="str">
            <v>0</v>
          </cell>
          <cell r="BE478" t="str">
            <v>0</v>
          </cell>
          <cell r="BF478" t="str">
            <v>0</v>
          </cell>
          <cell r="BG478" t="str">
            <v>0</v>
          </cell>
          <cell r="BH478" t="str">
            <v>0</v>
          </cell>
          <cell r="BI478" t="str">
            <v>0</v>
          </cell>
          <cell r="BJ478" t="str">
            <v>0</v>
          </cell>
          <cell r="BK478" t="str">
            <v>0</v>
          </cell>
          <cell r="BL478" t="str">
            <v>-1</v>
          </cell>
          <cell r="BM478" t="str">
            <v>-1</v>
          </cell>
          <cell r="BN478" t="str">
            <v>-1</v>
          </cell>
          <cell r="BO478" t="str">
            <v>-1</v>
          </cell>
          <cell r="BP478" t="str">
            <v>0</v>
          </cell>
          <cell r="BQ478" t="str">
            <v>0</v>
          </cell>
          <cell r="BR478" t="str">
            <v>0</v>
          </cell>
          <cell r="BS478" t="str">
            <v>0</v>
          </cell>
          <cell r="BT478" t="str">
            <v>0</v>
          </cell>
          <cell r="BU478" t="str">
            <v>0</v>
          </cell>
          <cell r="BV478" t="str">
            <v>0</v>
          </cell>
          <cell r="BW478" t="str">
            <v>0</v>
          </cell>
          <cell r="BX478" t="str">
            <v>0</v>
          </cell>
          <cell r="BY478" t="str">
            <v>0</v>
          </cell>
          <cell r="BZ478" t="str">
            <v>0</v>
          </cell>
          <cell r="CA478" t="str">
            <v>0</v>
          </cell>
          <cell r="CB478" t="str">
            <v>0</v>
          </cell>
          <cell r="CC478" t="str">
            <v>0</v>
          </cell>
          <cell r="CD478" t="str">
            <v>0</v>
          </cell>
          <cell r="CE478" t="str">
            <v>0</v>
          </cell>
          <cell r="CF478" t="str">
            <v>0</v>
          </cell>
          <cell r="CG478" t="str">
            <v>0</v>
          </cell>
          <cell r="CH478" t="str">
            <v>0</v>
          </cell>
          <cell r="CI478" t="str">
            <v>0</v>
          </cell>
          <cell r="CJ478" t="str">
            <v>0</v>
          </cell>
          <cell r="CK478" t="str">
            <v>0</v>
          </cell>
          <cell r="CL478" t="str">
            <v>0</v>
          </cell>
          <cell r="CM478" t="str">
            <v>0</v>
          </cell>
          <cell r="CN478" t="str">
            <v>0</v>
          </cell>
          <cell r="CO478" t="str">
            <v>0</v>
          </cell>
          <cell r="CP478" t="str">
            <v>0</v>
          </cell>
          <cell r="CQ478" t="str">
            <v>0</v>
          </cell>
          <cell r="CR478" t="str">
            <v>0</v>
          </cell>
          <cell r="CS478" t="str">
            <v>0</v>
          </cell>
          <cell r="CT478" t="str">
            <v>0</v>
          </cell>
          <cell r="CU478">
            <v>0</v>
          </cell>
        </row>
        <row r="479">
          <cell r="C479">
            <v>1207</v>
          </cell>
          <cell r="D479" t="str">
            <v>298</v>
          </cell>
          <cell r="E479" t="str">
            <v>Strayer University</v>
          </cell>
          <cell r="F479" t="str">
            <v>STRA</v>
          </cell>
          <cell r="G479" t="str">
            <v>Takoma Park</v>
          </cell>
          <cell r="H479" t="str">
            <v>MD</v>
          </cell>
          <cell r="I479" t="str">
            <v>20012</v>
          </cell>
          <cell r="J479" t="str">
            <v>Washington, DC-MD-VA-WV</v>
          </cell>
          <cell r="K479" t="str">
            <v>Washington-Baltimore, DC-MD-VA-WV</v>
          </cell>
          <cell r="L479" t="str">
            <v>SACS</v>
          </cell>
          <cell r="M479" t="str">
            <v>NA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-1</v>
          </cell>
          <cell r="Y479" t="str">
            <v>-1</v>
          </cell>
          <cell r="Z479" t="str">
            <v>-1</v>
          </cell>
          <cell r="AA479" t="str">
            <v>-1</v>
          </cell>
          <cell r="AB479" t="str">
            <v>0</v>
          </cell>
          <cell r="AC479" t="str">
            <v>0</v>
          </cell>
          <cell r="AD479" t="str">
            <v>0</v>
          </cell>
          <cell r="AE479" t="str">
            <v>0</v>
          </cell>
          <cell r="AF479" t="str">
            <v>0</v>
          </cell>
          <cell r="AG479" t="str">
            <v>0</v>
          </cell>
          <cell r="AH479" t="str">
            <v>0</v>
          </cell>
          <cell r="AI479" t="str">
            <v>0</v>
          </cell>
          <cell r="AJ479" t="str">
            <v>0</v>
          </cell>
          <cell r="AK479" t="str">
            <v>0</v>
          </cell>
          <cell r="AL479" t="str">
            <v>0</v>
          </cell>
          <cell r="AM479" t="str">
            <v>0</v>
          </cell>
          <cell r="AN479" t="str">
            <v>0</v>
          </cell>
          <cell r="AO479" t="str">
            <v>0</v>
          </cell>
          <cell r="AP479" t="str">
            <v>0</v>
          </cell>
          <cell r="AQ479" t="str">
            <v>0</v>
          </cell>
          <cell r="AR479" t="str">
            <v>0</v>
          </cell>
          <cell r="AS479" t="str">
            <v>0</v>
          </cell>
          <cell r="AT479" t="str">
            <v>0</v>
          </cell>
          <cell r="AU479" t="str">
            <v>0</v>
          </cell>
          <cell r="AV479" t="str">
            <v>0</v>
          </cell>
          <cell r="AW479" t="str">
            <v>0</v>
          </cell>
          <cell r="AX479" t="str">
            <v>0</v>
          </cell>
          <cell r="AY479" t="str">
            <v>0</v>
          </cell>
          <cell r="AZ479" t="str">
            <v>0</v>
          </cell>
          <cell r="BA479" t="str">
            <v>0</v>
          </cell>
          <cell r="BB479" t="str">
            <v>0</v>
          </cell>
          <cell r="BC479" t="str">
            <v>0</v>
          </cell>
          <cell r="BD479" t="str">
            <v>0</v>
          </cell>
          <cell r="BE479" t="str">
            <v>0</v>
          </cell>
          <cell r="BF479" t="str">
            <v>0</v>
          </cell>
          <cell r="BG479" t="str">
            <v>0</v>
          </cell>
          <cell r="BH479" t="str">
            <v>0</v>
          </cell>
          <cell r="BI479" t="str">
            <v>0</v>
          </cell>
          <cell r="BJ479" t="str">
            <v>0</v>
          </cell>
          <cell r="BK479" t="str">
            <v>0</v>
          </cell>
          <cell r="BL479" t="str">
            <v>-1</v>
          </cell>
          <cell r="BM479" t="str">
            <v>-1</v>
          </cell>
          <cell r="BN479" t="str">
            <v>-1</v>
          </cell>
          <cell r="BO479" t="str">
            <v>-1</v>
          </cell>
          <cell r="BP479" t="str">
            <v>0</v>
          </cell>
          <cell r="BQ479" t="str">
            <v>0</v>
          </cell>
          <cell r="BR479" t="str">
            <v>0</v>
          </cell>
          <cell r="BS479" t="str">
            <v>0</v>
          </cell>
          <cell r="BT479" t="str">
            <v>0</v>
          </cell>
          <cell r="BU479" t="str">
            <v>0</v>
          </cell>
          <cell r="BV479" t="str">
            <v>0</v>
          </cell>
          <cell r="BW479" t="str">
            <v>0</v>
          </cell>
          <cell r="BX479" t="str">
            <v>0</v>
          </cell>
          <cell r="BY479" t="str">
            <v>0</v>
          </cell>
          <cell r="BZ479" t="str">
            <v>0</v>
          </cell>
          <cell r="CA479" t="str">
            <v>0</v>
          </cell>
          <cell r="CB479" t="str">
            <v>0</v>
          </cell>
          <cell r="CC479" t="str">
            <v>0</v>
          </cell>
          <cell r="CD479" t="str">
            <v>0</v>
          </cell>
          <cell r="CE479" t="str">
            <v>0</v>
          </cell>
          <cell r="CF479" t="str">
            <v>0</v>
          </cell>
          <cell r="CG479" t="str">
            <v>0</v>
          </cell>
          <cell r="CH479" t="str">
            <v>0</v>
          </cell>
          <cell r="CI479" t="str">
            <v>0</v>
          </cell>
          <cell r="CJ479" t="str">
            <v>0</v>
          </cell>
          <cell r="CK479" t="str">
            <v>0</v>
          </cell>
          <cell r="CL479" t="str">
            <v>0</v>
          </cell>
          <cell r="CM479" t="str">
            <v>0</v>
          </cell>
          <cell r="CN479" t="str">
            <v>0</v>
          </cell>
          <cell r="CO479" t="str">
            <v>0</v>
          </cell>
          <cell r="CP479" t="str">
            <v>0</v>
          </cell>
          <cell r="CQ479" t="str">
            <v>0</v>
          </cell>
          <cell r="CR479" t="str">
            <v>0</v>
          </cell>
          <cell r="CS479" t="str">
            <v>0</v>
          </cell>
          <cell r="CT479" t="str">
            <v>0</v>
          </cell>
          <cell r="CU479">
            <v>0</v>
          </cell>
        </row>
        <row r="480">
          <cell r="C480">
            <v>1208</v>
          </cell>
          <cell r="D480" t="str">
            <v>299</v>
          </cell>
          <cell r="E480" t="str">
            <v>Strayer University</v>
          </cell>
          <cell r="F480" t="str">
            <v>STRA</v>
          </cell>
          <cell r="G480" t="str">
            <v>Prince George's Cty.</v>
          </cell>
          <cell r="H480" t="str">
            <v>MD</v>
          </cell>
          <cell r="I480" t="str">
            <v>20746</v>
          </cell>
          <cell r="J480" t="str">
            <v>Washington, DC-MD-VA-WV</v>
          </cell>
          <cell r="K480" t="str">
            <v>Washington-Baltimore, DC-MD-VA-WV</v>
          </cell>
          <cell r="L480" t="str">
            <v>SACS</v>
          </cell>
          <cell r="M480" t="str">
            <v>NA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-1</v>
          </cell>
          <cell r="Y480" t="str">
            <v>-1</v>
          </cell>
          <cell r="Z480" t="str">
            <v>-1</v>
          </cell>
          <cell r="AA480" t="str">
            <v>-1</v>
          </cell>
          <cell r="AB480" t="str">
            <v>0</v>
          </cell>
          <cell r="AC480" t="str">
            <v>0</v>
          </cell>
          <cell r="AD480" t="str">
            <v>0</v>
          </cell>
          <cell r="AE480" t="str">
            <v>0</v>
          </cell>
          <cell r="AF480" t="str">
            <v>0</v>
          </cell>
          <cell r="AG480" t="str">
            <v>0</v>
          </cell>
          <cell r="AH480" t="str">
            <v>0</v>
          </cell>
          <cell r="AI480" t="str">
            <v>0</v>
          </cell>
          <cell r="AJ480" t="str">
            <v>0</v>
          </cell>
          <cell r="AK480" t="str">
            <v>0</v>
          </cell>
          <cell r="AL480" t="str">
            <v>0</v>
          </cell>
          <cell r="AM480" t="str">
            <v>0</v>
          </cell>
          <cell r="AN480" t="str">
            <v>0</v>
          </cell>
          <cell r="AO480" t="str">
            <v>0</v>
          </cell>
          <cell r="AP480" t="str">
            <v>0</v>
          </cell>
          <cell r="AQ480" t="str">
            <v>0</v>
          </cell>
          <cell r="AR480" t="str">
            <v>0</v>
          </cell>
          <cell r="AS480" t="str">
            <v>0</v>
          </cell>
          <cell r="AT480" t="str">
            <v>0</v>
          </cell>
          <cell r="AU480" t="str">
            <v>0</v>
          </cell>
          <cell r="AV480" t="str">
            <v>0</v>
          </cell>
          <cell r="AW480" t="str">
            <v>0</v>
          </cell>
          <cell r="AX480" t="str">
            <v>0</v>
          </cell>
          <cell r="AY480" t="str">
            <v>0</v>
          </cell>
          <cell r="AZ480" t="str">
            <v>0</v>
          </cell>
          <cell r="BA480" t="str">
            <v>0</v>
          </cell>
          <cell r="BB480" t="str">
            <v>0</v>
          </cell>
          <cell r="BC480" t="str">
            <v>0</v>
          </cell>
          <cell r="BD480" t="str">
            <v>0</v>
          </cell>
          <cell r="BE480" t="str">
            <v>0</v>
          </cell>
          <cell r="BF480" t="str">
            <v>0</v>
          </cell>
          <cell r="BG480" t="str">
            <v>0</v>
          </cell>
          <cell r="BH480" t="str">
            <v>0</v>
          </cell>
          <cell r="BI480" t="str">
            <v>0</v>
          </cell>
          <cell r="BJ480" t="str">
            <v>0</v>
          </cell>
          <cell r="BK480" t="str">
            <v>0</v>
          </cell>
          <cell r="BL480" t="str">
            <v>-1</v>
          </cell>
          <cell r="BM480" t="str">
            <v>-1</v>
          </cell>
          <cell r="BN480" t="str">
            <v>-1</v>
          </cell>
          <cell r="BO480" t="str">
            <v>-1</v>
          </cell>
          <cell r="BP480" t="str">
            <v>0</v>
          </cell>
          <cell r="BQ480" t="str">
            <v>0</v>
          </cell>
          <cell r="BR480" t="str">
            <v>0</v>
          </cell>
          <cell r="BS480" t="str">
            <v>0</v>
          </cell>
          <cell r="BT480" t="str">
            <v>0</v>
          </cell>
          <cell r="BU480" t="str">
            <v>0</v>
          </cell>
          <cell r="BV480" t="str">
            <v>0</v>
          </cell>
          <cell r="BW480" t="str">
            <v>0</v>
          </cell>
          <cell r="BX480" t="str">
            <v>0</v>
          </cell>
          <cell r="BY480" t="str">
            <v>0</v>
          </cell>
          <cell r="BZ480" t="str">
            <v>0</v>
          </cell>
          <cell r="CA480" t="str">
            <v>0</v>
          </cell>
          <cell r="CB480" t="str">
            <v>0</v>
          </cell>
          <cell r="CC480" t="str">
            <v>0</v>
          </cell>
          <cell r="CD480" t="str">
            <v>0</v>
          </cell>
          <cell r="CE480" t="str">
            <v>0</v>
          </cell>
          <cell r="CF480" t="str">
            <v>0</v>
          </cell>
          <cell r="CG480" t="str">
            <v>0</v>
          </cell>
          <cell r="CH480" t="str">
            <v>0</v>
          </cell>
          <cell r="CI480" t="str">
            <v>0</v>
          </cell>
          <cell r="CJ480" t="str">
            <v>0</v>
          </cell>
          <cell r="CK480" t="str">
            <v>0</v>
          </cell>
          <cell r="CL480" t="str">
            <v>0</v>
          </cell>
          <cell r="CM480" t="str">
            <v>0</v>
          </cell>
          <cell r="CN480" t="str">
            <v>0</v>
          </cell>
          <cell r="CO480" t="str">
            <v>0</v>
          </cell>
          <cell r="CP480" t="str">
            <v>0</v>
          </cell>
          <cell r="CQ480" t="str">
            <v>0</v>
          </cell>
          <cell r="CR480" t="str">
            <v>0</v>
          </cell>
          <cell r="CS480" t="str">
            <v>0</v>
          </cell>
          <cell r="CT480" t="str">
            <v>0</v>
          </cell>
          <cell r="CU480">
            <v>0</v>
          </cell>
        </row>
        <row r="481">
          <cell r="C481">
            <v>1209</v>
          </cell>
          <cell r="D481" t="str">
            <v>300</v>
          </cell>
          <cell r="E481" t="str">
            <v>Strayer University</v>
          </cell>
          <cell r="F481" t="str">
            <v>STRA</v>
          </cell>
          <cell r="G481" t="str">
            <v>Henrico Cty.</v>
          </cell>
          <cell r="H481" t="str">
            <v>VA</v>
          </cell>
          <cell r="I481" t="str">
            <v>23059</v>
          </cell>
          <cell r="J481" t="str">
            <v>Richmond-Petersburg, VA</v>
          </cell>
          <cell r="K481" t="str">
            <v>Richmond-Petersburg, VA</v>
          </cell>
          <cell r="L481" t="str">
            <v>SACS</v>
          </cell>
          <cell r="M481" t="str">
            <v>NA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B481" t="str">
            <v>0</v>
          </cell>
          <cell r="AC481" t="str">
            <v>0</v>
          </cell>
          <cell r="AD481" t="str">
            <v>0</v>
          </cell>
          <cell r="AE481" t="str">
            <v>0</v>
          </cell>
          <cell r="AF481" t="str">
            <v>0</v>
          </cell>
          <cell r="AG481" t="str">
            <v>0</v>
          </cell>
          <cell r="AH481" t="str">
            <v>0</v>
          </cell>
          <cell r="AI481" t="str">
            <v>0</v>
          </cell>
          <cell r="AJ481" t="str">
            <v>0</v>
          </cell>
          <cell r="AK481" t="str">
            <v>0</v>
          </cell>
          <cell r="AL481" t="str">
            <v>0</v>
          </cell>
          <cell r="AM481" t="str">
            <v>0</v>
          </cell>
          <cell r="AN481" t="str">
            <v>0</v>
          </cell>
          <cell r="AO481" t="str">
            <v>0</v>
          </cell>
          <cell r="AP481" t="str">
            <v>0</v>
          </cell>
          <cell r="AQ481" t="str">
            <v>0</v>
          </cell>
          <cell r="AR481" t="str">
            <v>0</v>
          </cell>
          <cell r="AS481" t="str">
            <v>0</v>
          </cell>
          <cell r="AT481" t="str">
            <v>0</v>
          </cell>
          <cell r="AU481" t="str">
            <v>0</v>
          </cell>
          <cell r="AV481" t="str">
            <v>0</v>
          </cell>
          <cell r="AW481" t="str">
            <v>0</v>
          </cell>
          <cell r="AX481" t="str">
            <v>0</v>
          </cell>
          <cell r="AY481" t="str">
            <v>0</v>
          </cell>
          <cell r="AZ481" t="str">
            <v>0</v>
          </cell>
          <cell r="BA481" t="str">
            <v>0</v>
          </cell>
          <cell r="BB481" t="str">
            <v>0</v>
          </cell>
          <cell r="BC481" t="str">
            <v>0</v>
          </cell>
          <cell r="BD481" t="str">
            <v>0</v>
          </cell>
          <cell r="BE481" t="str">
            <v>0</v>
          </cell>
          <cell r="BF481" t="str">
            <v>0</v>
          </cell>
          <cell r="BG481" t="str">
            <v>0</v>
          </cell>
          <cell r="BH481" t="str">
            <v>0</v>
          </cell>
          <cell r="BI481" t="str">
            <v>0</v>
          </cell>
          <cell r="BJ481" t="str">
            <v>0</v>
          </cell>
          <cell r="BK481" t="str">
            <v>0</v>
          </cell>
          <cell r="BL481" t="str">
            <v>0</v>
          </cell>
          <cell r="BM481" t="str">
            <v>0</v>
          </cell>
          <cell r="BN481" t="str">
            <v>0</v>
          </cell>
          <cell r="BO481" t="str">
            <v>0</v>
          </cell>
          <cell r="BP481" t="str">
            <v>0</v>
          </cell>
          <cell r="BQ481" t="str">
            <v>0</v>
          </cell>
          <cell r="BR481" t="str">
            <v>0</v>
          </cell>
          <cell r="BS481" t="str">
            <v>0</v>
          </cell>
          <cell r="BT481" t="str">
            <v>0</v>
          </cell>
          <cell r="BU481" t="str">
            <v>0</v>
          </cell>
          <cell r="BV481" t="str">
            <v>0</v>
          </cell>
          <cell r="BW481" t="str">
            <v>0</v>
          </cell>
          <cell r="BX481" t="str">
            <v>0</v>
          </cell>
          <cell r="BY481" t="str">
            <v>0</v>
          </cell>
          <cell r="BZ481" t="str">
            <v>0</v>
          </cell>
          <cell r="CA481" t="str">
            <v>0</v>
          </cell>
          <cell r="CB481" t="str">
            <v>0</v>
          </cell>
          <cell r="CC481" t="str">
            <v>0</v>
          </cell>
          <cell r="CD481" t="str">
            <v>0</v>
          </cell>
          <cell r="CE481" t="str">
            <v>0</v>
          </cell>
          <cell r="CF481" t="str">
            <v>0</v>
          </cell>
          <cell r="CG481" t="str">
            <v>0</v>
          </cell>
          <cell r="CH481" t="str">
            <v>0</v>
          </cell>
          <cell r="CI481" t="str">
            <v>0</v>
          </cell>
          <cell r="CJ481" t="str">
            <v>0</v>
          </cell>
          <cell r="CK481" t="str">
            <v>0</v>
          </cell>
          <cell r="CL481" t="str">
            <v>0</v>
          </cell>
          <cell r="CM481" t="str">
            <v>0</v>
          </cell>
          <cell r="CN481" t="str">
            <v>0</v>
          </cell>
          <cell r="CO481" t="str">
            <v>0</v>
          </cell>
          <cell r="CP481" t="str">
            <v>0</v>
          </cell>
          <cell r="CQ481" t="str">
            <v>0</v>
          </cell>
          <cell r="CR481" t="str">
            <v>0</v>
          </cell>
          <cell r="CS481" t="str">
            <v>0</v>
          </cell>
          <cell r="CT481" t="str">
            <v>0</v>
          </cell>
          <cell r="CU481">
            <v>0</v>
          </cell>
        </row>
        <row r="482">
          <cell r="C482">
            <v>1210</v>
          </cell>
          <cell r="D482" t="str">
            <v>301</v>
          </cell>
          <cell r="E482" t="str">
            <v>Strayer University</v>
          </cell>
          <cell r="F482" t="str">
            <v>STRA</v>
          </cell>
          <cell r="G482" t="str">
            <v>Germantown</v>
          </cell>
          <cell r="H482" t="str">
            <v>MD</v>
          </cell>
          <cell r="I482" t="str">
            <v>20874</v>
          </cell>
          <cell r="J482" t="str">
            <v>Washington, DC-MD-VA-WV</v>
          </cell>
          <cell r="K482" t="str">
            <v>Washington-Baltimore, DC-MD-VA-WV</v>
          </cell>
          <cell r="L482" t="str">
            <v>SACS</v>
          </cell>
          <cell r="M482" t="str">
            <v>NA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-1</v>
          </cell>
          <cell r="Y482" t="str">
            <v>-1</v>
          </cell>
          <cell r="Z482" t="str">
            <v>-1</v>
          </cell>
          <cell r="AA482" t="str">
            <v>-1</v>
          </cell>
          <cell r="AB482" t="str">
            <v>0</v>
          </cell>
          <cell r="AC482" t="str">
            <v>0</v>
          </cell>
          <cell r="AD482" t="str">
            <v>0</v>
          </cell>
          <cell r="AE482" t="str">
            <v>0</v>
          </cell>
          <cell r="AF482" t="str">
            <v>0</v>
          </cell>
          <cell r="AG482" t="str">
            <v>0</v>
          </cell>
          <cell r="AH482" t="str">
            <v>0</v>
          </cell>
          <cell r="AI482" t="str">
            <v>0</v>
          </cell>
          <cell r="AJ482" t="str">
            <v>0</v>
          </cell>
          <cell r="AK482" t="str">
            <v>0</v>
          </cell>
          <cell r="AL482" t="str">
            <v>0</v>
          </cell>
          <cell r="AM482" t="str">
            <v>0</v>
          </cell>
          <cell r="AN482" t="str">
            <v>0</v>
          </cell>
          <cell r="AO482" t="str">
            <v>0</v>
          </cell>
          <cell r="AP482" t="str">
            <v>0</v>
          </cell>
          <cell r="AQ482" t="str">
            <v>0</v>
          </cell>
          <cell r="AR482" t="str">
            <v>0</v>
          </cell>
          <cell r="AS482" t="str">
            <v>0</v>
          </cell>
          <cell r="AT482" t="str">
            <v>0</v>
          </cell>
          <cell r="AU482" t="str">
            <v>0</v>
          </cell>
          <cell r="AV482" t="str">
            <v>0</v>
          </cell>
          <cell r="AW482" t="str">
            <v>0</v>
          </cell>
          <cell r="AX482" t="str">
            <v>0</v>
          </cell>
          <cell r="AY482" t="str">
            <v>0</v>
          </cell>
          <cell r="AZ482" t="str">
            <v>0</v>
          </cell>
          <cell r="BA482" t="str">
            <v>0</v>
          </cell>
          <cell r="BB482" t="str">
            <v>0</v>
          </cell>
          <cell r="BC482" t="str">
            <v>0</v>
          </cell>
          <cell r="BD482" t="str">
            <v>0</v>
          </cell>
          <cell r="BE482" t="str">
            <v>0</v>
          </cell>
          <cell r="BF482" t="str">
            <v>0</v>
          </cell>
          <cell r="BG482" t="str">
            <v>0</v>
          </cell>
          <cell r="BH482" t="str">
            <v>0</v>
          </cell>
          <cell r="BI482" t="str">
            <v>0</v>
          </cell>
          <cell r="BJ482" t="str">
            <v>0</v>
          </cell>
          <cell r="BK482" t="str">
            <v>0</v>
          </cell>
          <cell r="BL482" t="str">
            <v>-1</v>
          </cell>
          <cell r="BM482" t="str">
            <v>-1</v>
          </cell>
          <cell r="BN482" t="str">
            <v>-1</v>
          </cell>
          <cell r="BO482" t="str">
            <v>-1</v>
          </cell>
          <cell r="BP482" t="str">
            <v>0</v>
          </cell>
          <cell r="BQ482" t="str">
            <v>0</v>
          </cell>
          <cell r="BR482" t="str">
            <v>0</v>
          </cell>
          <cell r="BS482" t="str">
            <v>0</v>
          </cell>
          <cell r="BT482" t="str">
            <v>0</v>
          </cell>
          <cell r="BU482" t="str">
            <v>0</v>
          </cell>
          <cell r="BV482" t="str">
            <v>0</v>
          </cell>
          <cell r="BW482" t="str">
            <v>0</v>
          </cell>
          <cell r="BX482" t="str">
            <v>0</v>
          </cell>
          <cell r="BY482" t="str">
            <v>0</v>
          </cell>
          <cell r="BZ482" t="str">
            <v>0</v>
          </cell>
          <cell r="CA482" t="str">
            <v>0</v>
          </cell>
          <cell r="CB482" t="str">
            <v>0</v>
          </cell>
          <cell r="CC482" t="str">
            <v>0</v>
          </cell>
          <cell r="CD482" t="str">
            <v>0</v>
          </cell>
          <cell r="CE482" t="str">
            <v>0</v>
          </cell>
          <cell r="CF482" t="str">
            <v>0</v>
          </cell>
          <cell r="CG482" t="str">
            <v>0</v>
          </cell>
          <cell r="CH482" t="str">
            <v>0</v>
          </cell>
          <cell r="CI482" t="str">
            <v>0</v>
          </cell>
          <cell r="CJ482" t="str">
            <v>0</v>
          </cell>
          <cell r="CK482" t="str">
            <v>0</v>
          </cell>
          <cell r="CL482" t="str">
            <v>0</v>
          </cell>
          <cell r="CM482" t="str">
            <v>0</v>
          </cell>
          <cell r="CN482" t="str">
            <v>0</v>
          </cell>
          <cell r="CO482" t="str">
            <v>0</v>
          </cell>
          <cell r="CP482" t="str">
            <v>0</v>
          </cell>
          <cell r="CQ482" t="str">
            <v>0</v>
          </cell>
          <cell r="CR482" t="str">
            <v>0</v>
          </cell>
          <cell r="CS482" t="str">
            <v>0</v>
          </cell>
          <cell r="CT482" t="str">
            <v>0</v>
          </cell>
          <cell r="CU482">
            <v>0</v>
          </cell>
        </row>
        <row r="483">
          <cell r="C483">
            <v>1211</v>
          </cell>
          <cell r="D483" t="str">
            <v>302</v>
          </cell>
          <cell r="E483" t="str">
            <v>Strayer University</v>
          </cell>
          <cell r="F483" t="str">
            <v>STRA</v>
          </cell>
          <cell r="G483" t="str">
            <v>Anne Arundel Cty</v>
          </cell>
          <cell r="H483" t="str">
            <v>MD</v>
          </cell>
          <cell r="I483" t="str">
            <v>21108</v>
          </cell>
          <cell r="J483" t="str">
            <v>Baltimore, MD</v>
          </cell>
          <cell r="K483" t="str">
            <v>Washington-Baltimore, DC-MD-VA-WV</v>
          </cell>
          <cell r="L483" t="str">
            <v>SACS</v>
          </cell>
          <cell r="M483" t="str">
            <v>NA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-1</v>
          </cell>
          <cell r="Y483" t="str">
            <v>-1</v>
          </cell>
          <cell r="Z483" t="str">
            <v>-1</v>
          </cell>
          <cell r="AA483" t="str">
            <v>-1</v>
          </cell>
          <cell r="AB483" t="str">
            <v>0</v>
          </cell>
          <cell r="AC483" t="str">
            <v>0</v>
          </cell>
          <cell r="AD483" t="str">
            <v>0</v>
          </cell>
          <cell r="AE483" t="str">
            <v>0</v>
          </cell>
          <cell r="AF483" t="str">
            <v>0</v>
          </cell>
          <cell r="AG483" t="str">
            <v>0</v>
          </cell>
          <cell r="AH483" t="str">
            <v>0</v>
          </cell>
          <cell r="AI483" t="str">
            <v>0</v>
          </cell>
          <cell r="AJ483" t="str">
            <v>0</v>
          </cell>
          <cell r="AK483" t="str">
            <v>0</v>
          </cell>
          <cell r="AL483" t="str">
            <v>0</v>
          </cell>
          <cell r="AM483" t="str">
            <v>0</v>
          </cell>
          <cell r="AN483" t="str">
            <v>0</v>
          </cell>
          <cell r="AO483" t="str">
            <v>0</v>
          </cell>
          <cell r="AP483" t="str">
            <v>0</v>
          </cell>
          <cell r="AQ483" t="str">
            <v>0</v>
          </cell>
          <cell r="AR483" t="str">
            <v>0</v>
          </cell>
          <cell r="AS483" t="str">
            <v>0</v>
          </cell>
          <cell r="AT483" t="str">
            <v>0</v>
          </cell>
          <cell r="AU483" t="str">
            <v>0</v>
          </cell>
          <cell r="AV483" t="str">
            <v>0</v>
          </cell>
          <cell r="AW483" t="str">
            <v>0</v>
          </cell>
          <cell r="AX483" t="str">
            <v>0</v>
          </cell>
          <cell r="AY483" t="str">
            <v>0</v>
          </cell>
          <cell r="AZ483" t="str">
            <v>0</v>
          </cell>
          <cell r="BA483" t="str">
            <v>0</v>
          </cell>
          <cell r="BB483" t="str">
            <v>0</v>
          </cell>
          <cell r="BC483" t="str">
            <v>0</v>
          </cell>
          <cell r="BD483" t="str">
            <v>0</v>
          </cell>
          <cell r="BE483" t="str">
            <v>0</v>
          </cell>
          <cell r="BF483" t="str">
            <v>0</v>
          </cell>
          <cell r="BG483" t="str">
            <v>0</v>
          </cell>
          <cell r="BH483" t="str">
            <v>0</v>
          </cell>
          <cell r="BI483" t="str">
            <v>0</v>
          </cell>
          <cell r="BJ483" t="str">
            <v>0</v>
          </cell>
          <cell r="BK483" t="str">
            <v>0</v>
          </cell>
          <cell r="BL483" t="str">
            <v>-1</v>
          </cell>
          <cell r="BM483" t="str">
            <v>-1</v>
          </cell>
          <cell r="BN483" t="str">
            <v>-1</v>
          </cell>
          <cell r="BO483" t="str">
            <v>-1</v>
          </cell>
          <cell r="BP483" t="str">
            <v>0</v>
          </cell>
          <cell r="BQ483" t="str">
            <v>0</v>
          </cell>
          <cell r="BR483" t="str">
            <v>0</v>
          </cell>
          <cell r="BS483" t="str">
            <v>0</v>
          </cell>
          <cell r="BT483" t="str">
            <v>0</v>
          </cell>
          <cell r="BU483" t="str">
            <v>0</v>
          </cell>
          <cell r="BV483" t="str">
            <v>0</v>
          </cell>
          <cell r="BW483" t="str">
            <v>0</v>
          </cell>
          <cell r="BX483" t="str">
            <v>0</v>
          </cell>
          <cell r="BY483" t="str">
            <v>0</v>
          </cell>
          <cell r="BZ483" t="str">
            <v>0</v>
          </cell>
          <cell r="CA483" t="str">
            <v>0</v>
          </cell>
          <cell r="CB483" t="str">
            <v>0</v>
          </cell>
          <cell r="CC483" t="str">
            <v>0</v>
          </cell>
          <cell r="CD483" t="str">
            <v>0</v>
          </cell>
          <cell r="CE483" t="str">
            <v>0</v>
          </cell>
          <cell r="CF483" t="str">
            <v>0</v>
          </cell>
          <cell r="CG483" t="str">
            <v>0</v>
          </cell>
          <cell r="CH483" t="str">
            <v>0</v>
          </cell>
          <cell r="CI483" t="str">
            <v>0</v>
          </cell>
          <cell r="CJ483" t="str">
            <v>0</v>
          </cell>
          <cell r="CK483" t="str">
            <v>0</v>
          </cell>
          <cell r="CL483" t="str">
            <v>0</v>
          </cell>
          <cell r="CM483" t="str">
            <v>0</v>
          </cell>
          <cell r="CN483" t="str">
            <v>0</v>
          </cell>
          <cell r="CO483" t="str">
            <v>0</v>
          </cell>
          <cell r="CP483" t="str">
            <v>0</v>
          </cell>
          <cell r="CQ483" t="str">
            <v>0</v>
          </cell>
          <cell r="CR483" t="str">
            <v>0</v>
          </cell>
          <cell r="CS483" t="str">
            <v>0</v>
          </cell>
          <cell r="CT483" t="str">
            <v>0</v>
          </cell>
          <cell r="CU483">
            <v>0</v>
          </cell>
        </row>
        <row r="484">
          <cell r="C484">
            <v>1212</v>
          </cell>
          <cell r="D484" t="str">
            <v>303</v>
          </cell>
          <cell r="E484" t="str">
            <v>Strayer University</v>
          </cell>
          <cell r="F484" t="str">
            <v>STRA</v>
          </cell>
          <cell r="G484" t="str">
            <v>White Marsh</v>
          </cell>
          <cell r="H484" t="str">
            <v>MD</v>
          </cell>
          <cell r="I484" t="str">
            <v>21237</v>
          </cell>
          <cell r="J484" t="str">
            <v>Baltimore, MD</v>
          </cell>
          <cell r="K484" t="str">
            <v>Washington-Baltimore, DC-MD-VA-WV</v>
          </cell>
          <cell r="L484" t="str">
            <v>SACS</v>
          </cell>
          <cell r="M484" t="str">
            <v>NA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-1</v>
          </cell>
          <cell r="Y484" t="str">
            <v>-1</v>
          </cell>
          <cell r="Z484" t="str">
            <v>-1</v>
          </cell>
          <cell r="AA484" t="str">
            <v>-1</v>
          </cell>
          <cell r="AB484" t="str">
            <v>0</v>
          </cell>
          <cell r="AC484" t="str">
            <v>0</v>
          </cell>
          <cell r="AD484" t="str">
            <v>0</v>
          </cell>
          <cell r="AE484" t="str">
            <v>0</v>
          </cell>
          <cell r="AF484" t="str">
            <v>0</v>
          </cell>
          <cell r="AG484" t="str">
            <v>0</v>
          </cell>
          <cell r="AH484" t="str">
            <v>0</v>
          </cell>
          <cell r="AI484" t="str">
            <v>0</v>
          </cell>
          <cell r="AJ484" t="str">
            <v>0</v>
          </cell>
          <cell r="AK484" t="str">
            <v>0</v>
          </cell>
          <cell r="AL484" t="str">
            <v>0</v>
          </cell>
          <cell r="AM484" t="str">
            <v>0</v>
          </cell>
          <cell r="AN484" t="str">
            <v>0</v>
          </cell>
          <cell r="AO484" t="str">
            <v>0</v>
          </cell>
          <cell r="AP484" t="str">
            <v>0</v>
          </cell>
          <cell r="AQ484" t="str">
            <v>0</v>
          </cell>
          <cell r="AR484" t="str">
            <v>0</v>
          </cell>
          <cell r="AS484" t="str">
            <v>0</v>
          </cell>
          <cell r="AT484" t="str">
            <v>0</v>
          </cell>
          <cell r="AU484" t="str">
            <v>0</v>
          </cell>
          <cell r="AV484" t="str">
            <v>0</v>
          </cell>
          <cell r="AW484" t="str">
            <v>0</v>
          </cell>
          <cell r="AX484" t="str">
            <v>0</v>
          </cell>
          <cell r="AY484" t="str">
            <v>0</v>
          </cell>
          <cell r="AZ484" t="str">
            <v>0</v>
          </cell>
          <cell r="BA484" t="str">
            <v>0</v>
          </cell>
          <cell r="BB484" t="str">
            <v>0</v>
          </cell>
          <cell r="BC484" t="str">
            <v>0</v>
          </cell>
          <cell r="BD484" t="str">
            <v>0</v>
          </cell>
          <cell r="BE484" t="str">
            <v>0</v>
          </cell>
          <cell r="BF484" t="str">
            <v>0</v>
          </cell>
          <cell r="BG484" t="str">
            <v>0</v>
          </cell>
          <cell r="BH484" t="str">
            <v>0</v>
          </cell>
          <cell r="BI484" t="str">
            <v>0</v>
          </cell>
          <cell r="BJ484" t="str">
            <v>0</v>
          </cell>
          <cell r="BK484" t="str">
            <v>0</v>
          </cell>
          <cell r="BL484" t="str">
            <v>-1</v>
          </cell>
          <cell r="BM484" t="str">
            <v>-1</v>
          </cell>
          <cell r="BN484" t="str">
            <v>-1</v>
          </cell>
          <cell r="BO484" t="str">
            <v>-1</v>
          </cell>
          <cell r="BP484" t="str">
            <v>0</v>
          </cell>
          <cell r="BQ484" t="str">
            <v>0</v>
          </cell>
          <cell r="BR484" t="str">
            <v>0</v>
          </cell>
          <cell r="BS484" t="str">
            <v>0</v>
          </cell>
          <cell r="BT484" t="str">
            <v>0</v>
          </cell>
          <cell r="BU484" t="str">
            <v>0</v>
          </cell>
          <cell r="BV484" t="str">
            <v>0</v>
          </cell>
          <cell r="BW484" t="str">
            <v>0</v>
          </cell>
          <cell r="BX484" t="str">
            <v>0</v>
          </cell>
          <cell r="BY484" t="str">
            <v>0</v>
          </cell>
          <cell r="BZ484" t="str">
            <v>0</v>
          </cell>
          <cell r="CA484" t="str">
            <v>0</v>
          </cell>
          <cell r="CB484" t="str">
            <v>0</v>
          </cell>
          <cell r="CC484" t="str">
            <v>0</v>
          </cell>
          <cell r="CD484" t="str">
            <v>0</v>
          </cell>
          <cell r="CE484" t="str">
            <v>0</v>
          </cell>
          <cell r="CF484" t="str">
            <v>0</v>
          </cell>
          <cell r="CG484" t="str">
            <v>0</v>
          </cell>
          <cell r="CH484" t="str">
            <v>0</v>
          </cell>
          <cell r="CI484" t="str">
            <v>0</v>
          </cell>
          <cell r="CJ484" t="str">
            <v>0</v>
          </cell>
          <cell r="CK484" t="str">
            <v>0</v>
          </cell>
          <cell r="CL484" t="str">
            <v>0</v>
          </cell>
          <cell r="CM484" t="str">
            <v>0</v>
          </cell>
          <cell r="CN484" t="str">
            <v>0</v>
          </cell>
          <cell r="CO484" t="str">
            <v>0</v>
          </cell>
          <cell r="CP484" t="str">
            <v>0</v>
          </cell>
          <cell r="CQ484" t="str">
            <v>0</v>
          </cell>
          <cell r="CR484" t="str">
            <v>0</v>
          </cell>
          <cell r="CS484" t="str">
            <v>0</v>
          </cell>
          <cell r="CT484" t="str">
            <v>0</v>
          </cell>
          <cell r="CU484">
            <v>0</v>
          </cell>
        </row>
        <row r="485">
          <cell r="C485">
            <v>1213</v>
          </cell>
          <cell r="D485" t="str">
            <v>304</v>
          </cell>
          <cell r="E485" t="str">
            <v>Strayer University</v>
          </cell>
          <cell r="F485" t="str">
            <v>STRA</v>
          </cell>
          <cell r="G485" t="str">
            <v>Midlothian</v>
          </cell>
          <cell r="H485" t="str">
            <v>VA</v>
          </cell>
          <cell r="I485" t="str">
            <v>23112</v>
          </cell>
          <cell r="J485" t="str">
            <v>Richmond-Petersburg, VA</v>
          </cell>
          <cell r="K485" t="str">
            <v>Richmond-Petersburg, VA</v>
          </cell>
          <cell r="L485" t="str">
            <v>SACS</v>
          </cell>
          <cell r="M485" t="str">
            <v>NA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-1</v>
          </cell>
          <cell r="Y485" t="str">
            <v>-1</v>
          </cell>
          <cell r="Z485" t="str">
            <v>-1</v>
          </cell>
          <cell r="AA485" t="str">
            <v>-1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 t="str">
            <v>0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 t="str">
            <v>0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  <cell r="BF485" t="str">
            <v>0</v>
          </cell>
          <cell r="BG485" t="str">
            <v>0</v>
          </cell>
          <cell r="BH485" t="str">
            <v>0</v>
          </cell>
          <cell r="BI485" t="str">
            <v>0</v>
          </cell>
          <cell r="BJ485" t="str">
            <v>0</v>
          </cell>
          <cell r="BK485" t="str">
            <v>0</v>
          </cell>
          <cell r="BL485" t="str">
            <v>-1</v>
          </cell>
          <cell r="BM485" t="str">
            <v>-1</v>
          </cell>
          <cell r="BN485" t="str">
            <v>-1</v>
          </cell>
          <cell r="BO485" t="str">
            <v>-1</v>
          </cell>
          <cell r="BP485" t="str">
            <v>0</v>
          </cell>
          <cell r="BQ485" t="str">
            <v>0</v>
          </cell>
          <cell r="BR485" t="str">
            <v>0</v>
          </cell>
          <cell r="BS485" t="str">
            <v>0</v>
          </cell>
          <cell r="BT485" t="str">
            <v>0</v>
          </cell>
          <cell r="BU485" t="str">
            <v>0</v>
          </cell>
          <cell r="BV485" t="str">
            <v>0</v>
          </cell>
          <cell r="BW485" t="str">
            <v>0</v>
          </cell>
          <cell r="BX485" t="str">
            <v>0</v>
          </cell>
          <cell r="BY485" t="str">
            <v>0</v>
          </cell>
          <cell r="BZ485" t="str">
            <v>0</v>
          </cell>
          <cell r="CA485" t="str">
            <v>0</v>
          </cell>
          <cell r="CB485" t="str">
            <v>0</v>
          </cell>
          <cell r="CC485" t="str">
            <v>0</v>
          </cell>
          <cell r="CD485" t="str">
            <v>0</v>
          </cell>
          <cell r="CE485" t="str">
            <v>0</v>
          </cell>
          <cell r="CF485" t="str">
            <v>0</v>
          </cell>
          <cell r="CG485" t="str">
            <v>0</v>
          </cell>
          <cell r="CH485" t="str">
            <v>0</v>
          </cell>
          <cell r="CI485" t="str">
            <v>0</v>
          </cell>
          <cell r="CJ485" t="str">
            <v>0</v>
          </cell>
          <cell r="CK485" t="str">
            <v>0</v>
          </cell>
          <cell r="CL485" t="str">
            <v>0</v>
          </cell>
          <cell r="CM485" t="str">
            <v>0</v>
          </cell>
          <cell r="CN485" t="str">
            <v>0</v>
          </cell>
          <cell r="CO485" t="str">
            <v>0</v>
          </cell>
          <cell r="CP485" t="str">
            <v>0</v>
          </cell>
          <cell r="CQ485" t="str">
            <v>0</v>
          </cell>
          <cell r="CR485" t="str">
            <v>0</v>
          </cell>
          <cell r="CS485" t="str">
            <v>0</v>
          </cell>
          <cell r="CT485" t="str">
            <v>0</v>
          </cell>
          <cell r="CU485">
            <v>0</v>
          </cell>
        </row>
        <row r="486">
          <cell r="C486">
            <v>1214</v>
          </cell>
          <cell r="D486" t="str">
            <v>305</v>
          </cell>
          <cell r="E486" t="str">
            <v>Strayer University</v>
          </cell>
          <cell r="F486" t="str">
            <v>STRA</v>
          </cell>
          <cell r="G486" t="str">
            <v>Owings Mills</v>
          </cell>
          <cell r="H486" t="str">
            <v>MD</v>
          </cell>
          <cell r="I486" t="str">
            <v>21117</v>
          </cell>
          <cell r="J486" t="str">
            <v>Baltimore, MD</v>
          </cell>
          <cell r="K486" t="str">
            <v>Washington-Baltimore, DC-MD-VA-WV</v>
          </cell>
          <cell r="L486" t="str">
            <v>SACS</v>
          </cell>
          <cell r="M486" t="str">
            <v>NA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-1</v>
          </cell>
          <cell r="Y486" t="str">
            <v>-1</v>
          </cell>
          <cell r="Z486" t="str">
            <v>-1</v>
          </cell>
          <cell r="AA486" t="str">
            <v>-1</v>
          </cell>
          <cell r="AB486" t="str">
            <v>0</v>
          </cell>
          <cell r="AC486" t="str">
            <v>0</v>
          </cell>
          <cell r="AD486" t="str">
            <v>0</v>
          </cell>
          <cell r="AE486" t="str">
            <v>0</v>
          </cell>
          <cell r="AF486" t="str">
            <v>0</v>
          </cell>
          <cell r="AG486" t="str">
            <v>0</v>
          </cell>
          <cell r="AH486" t="str">
            <v>0</v>
          </cell>
          <cell r="AI486" t="str">
            <v>0</v>
          </cell>
          <cell r="AJ486" t="str">
            <v>0</v>
          </cell>
          <cell r="AK486" t="str">
            <v>0</v>
          </cell>
          <cell r="AL486" t="str">
            <v>0</v>
          </cell>
          <cell r="AM486" t="str">
            <v>0</v>
          </cell>
          <cell r="AN486" t="str">
            <v>0</v>
          </cell>
          <cell r="AO486" t="str">
            <v>0</v>
          </cell>
          <cell r="AP486" t="str">
            <v>0</v>
          </cell>
          <cell r="AQ486" t="str">
            <v>0</v>
          </cell>
          <cell r="AR486" t="str">
            <v>0</v>
          </cell>
          <cell r="AS486" t="str">
            <v>0</v>
          </cell>
          <cell r="AT486" t="str">
            <v>0</v>
          </cell>
          <cell r="AU486" t="str">
            <v>0</v>
          </cell>
          <cell r="AV486" t="str">
            <v>0</v>
          </cell>
          <cell r="AW486" t="str">
            <v>0</v>
          </cell>
          <cell r="AX486" t="str">
            <v>0</v>
          </cell>
          <cell r="AY486" t="str">
            <v>0</v>
          </cell>
          <cell r="AZ486" t="str">
            <v>0</v>
          </cell>
          <cell r="BA486" t="str">
            <v>0</v>
          </cell>
          <cell r="BB486" t="str">
            <v>0</v>
          </cell>
          <cell r="BC486" t="str">
            <v>0</v>
          </cell>
          <cell r="BD486" t="str">
            <v>0</v>
          </cell>
          <cell r="BE486" t="str">
            <v>0</v>
          </cell>
          <cell r="BF486" t="str">
            <v>0</v>
          </cell>
          <cell r="BG486" t="str">
            <v>0</v>
          </cell>
          <cell r="BH486" t="str">
            <v>0</v>
          </cell>
          <cell r="BI486" t="str">
            <v>0</v>
          </cell>
          <cell r="BJ486" t="str">
            <v>0</v>
          </cell>
          <cell r="BK486" t="str">
            <v>0</v>
          </cell>
          <cell r="BL486" t="str">
            <v>-1</v>
          </cell>
          <cell r="BM486" t="str">
            <v>-1</v>
          </cell>
          <cell r="BN486" t="str">
            <v>-1</v>
          </cell>
          <cell r="BO486" t="str">
            <v>-1</v>
          </cell>
          <cell r="BP486" t="str">
            <v>0</v>
          </cell>
          <cell r="BQ486" t="str">
            <v>0</v>
          </cell>
          <cell r="BR486" t="str">
            <v>0</v>
          </cell>
          <cell r="BS486" t="str">
            <v>0</v>
          </cell>
          <cell r="BT486" t="str">
            <v>0</v>
          </cell>
          <cell r="BU486" t="str">
            <v>0</v>
          </cell>
          <cell r="BV486" t="str">
            <v>0</v>
          </cell>
          <cell r="BW486" t="str">
            <v>0</v>
          </cell>
          <cell r="BX486" t="str">
            <v>0</v>
          </cell>
          <cell r="BY486" t="str">
            <v>0</v>
          </cell>
          <cell r="BZ486" t="str">
            <v>0</v>
          </cell>
          <cell r="CA486" t="str">
            <v>0</v>
          </cell>
          <cell r="CB486" t="str">
            <v>0</v>
          </cell>
          <cell r="CC486" t="str">
            <v>0</v>
          </cell>
          <cell r="CD486" t="str">
            <v>0</v>
          </cell>
          <cell r="CE486" t="str">
            <v>0</v>
          </cell>
          <cell r="CF486" t="str">
            <v>0</v>
          </cell>
          <cell r="CG486" t="str">
            <v>0</v>
          </cell>
          <cell r="CH486" t="str">
            <v>0</v>
          </cell>
          <cell r="CI486" t="str">
            <v>0</v>
          </cell>
          <cell r="CJ486" t="str">
            <v>0</v>
          </cell>
          <cell r="CK486" t="str">
            <v>0</v>
          </cell>
          <cell r="CL486" t="str">
            <v>0</v>
          </cell>
          <cell r="CM486" t="str">
            <v>0</v>
          </cell>
          <cell r="CN486" t="str">
            <v>0</v>
          </cell>
          <cell r="CO486" t="str">
            <v>0</v>
          </cell>
          <cell r="CP486" t="str">
            <v>0</v>
          </cell>
          <cell r="CQ486" t="str">
            <v>0</v>
          </cell>
          <cell r="CR486" t="str">
            <v>0</v>
          </cell>
          <cell r="CS486" t="str">
            <v>0</v>
          </cell>
          <cell r="CT486" t="str">
            <v>0</v>
          </cell>
          <cell r="CU486">
            <v>0</v>
          </cell>
        </row>
        <row r="487">
          <cell r="C487">
            <v>1215</v>
          </cell>
          <cell r="D487" t="str">
            <v>306</v>
          </cell>
          <cell r="E487" t="str">
            <v>Strayer University</v>
          </cell>
          <cell r="F487" t="str">
            <v>STRA</v>
          </cell>
          <cell r="G487" t="str">
            <v>Chesapeake</v>
          </cell>
          <cell r="H487" t="str">
            <v>VA</v>
          </cell>
          <cell r="I487" t="str">
            <v>23320</v>
          </cell>
          <cell r="J487" t="str">
            <v>Norfolk-Virginia Beach-Newport News, VA-NC</v>
          </cell>
          <cell r="K487" t="str">
            <v>Norfolk-Virginia Beach-Newport News, VA-NC</v>
          </cell>
          <cell r="L487" t="str">
            <v>SACS</v>
          </cell>
          <cell r="M487" t="str">
            <v>NA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-1</v>
          </cell>
          <cell r="Y487" t="str">
            <v>-1</v>
          </cell>
          <cell r="Z487" t="str">
            <v>-1</v>
          </cell>
          <cell r="AA487" t="str">
            <v>-1</v>
          </cell>
          <cell r="AB487" t="str">
            <v>0</v>
          </cell>
          <cell r="AC487" t="str">
            <v>0</v>
          </cell>
          <cell r="AD487" t="str">
            <v>0</v>
          </cell>
          <cell r="AE487" t="str">
            <v>0</v>
          </cell>
          <cell r="AF487" t="str">
            <v>0</v>
          </cell>
          <cell r="AG487" t="str">
            <v>0</v>
          </cell>
          <cell r="AH487" t="str">
            <v>0</v>
          </cell>
          <cell r="AI487" t="str">
            <v>0</v>
          </cell>
          <cell r="AJ487" t="str">
            <v>0</v>
          </cell>
          <cell r="AK487" t="str">
            <v>0</v>
          </cell>
          <cell r="AL487" t="str">
            <v>0</v>
          </cell>
          <cell r="AM487" t="str">
            <v>0</v>
          </cell>
          <cell r="AN487" t="str">
            <v>0</v>
          </cell>
          <cell r="AO487" t="str">
            <v>0</v>
          </cell>
          <cell r="AP487" t="str">
            <v>0</v>
          </cell>
          <cell r="AQ487" t="str">
            <v>0</v>
          </cell>
          <cell r="AR487" t="str">
            <v>0</v>
          </cell>
          <cell r="AS487" t="str">
            <v>0</v>
          </cell>
          <cell r="AT487" t="str">
            <v>0</v>
          </cell>
          <cell r="AU487" t="str">
            <v>0</v>
          </cell>
          <cell r="AV487" t="str">
            <v>0</v>
          </cell>
          <cell r="AW487" t="str">
            <v>0</v>
          </cell>
          <cell r="AX487" t="str">
            <v>0</v>
          </cell>
          <cell r="AY487" t="str">
            <v>0</v>
          </cell>
          <cell r="AZ487" t="str">
            <v>0</v>
          </cell>
          <cell r="BA487" t="str">
            <v>0</v>
          </cell>
          <cell r="BB487" t="str">
            <v>0</v>
          </cell>
          <cell r="BC487" t="str">
            <v>0</v>
          </cell>
          <cell r="BD487" t="str">
            <v>0</v>
          </cell>
          <cell r="BE487" t="str">
            <v>0</v>
          </cell>
          <cell r="BF487" t="str">
            <v>0</v>
          </cell>
          <cell r="BG487" t="str">
            <v>0</v>
          </cell>
          <cell r="BH487" t="str">
            <v>0</v>
          </cell>
          <cell r="BI487" t="str">
            <v>0</v>
          </cell>
          <cell r="BJ487" t="str">
            <v>0</v>
          </cell>
          <cell r="BK487" t="str">
            <v>0</v>
          </cell>
          <cell r="BL487" t="str">
            <v>-1</v>
          </cell>
          <cell r="BM487" t="str">
            <v>-1</v>
          </cell>
          <cell r="BN487" t="str">
            <v>-1</v>
          </cell>
          <cell r="BO487" t="str">
            <v>-1</v>
          </cell>
          <cell r="BP487" t="str">
            <v>0</v>
          </cell>
          <cell r="BQ487" t="str">
            <v>0</v>
          </cell>
          <cell r="BR487" t="str">
            <v>0</v>
          </cell>
          <cell r="BS487" t="str">
            <v>0</v>
          </cell>
          <cell r="BT487" t="str">
            <v>0</v>
          </cell>
          <cell r="BU487" t="str">
            <v>0</v>
          </cell>
          <cell r="BV487" t="str">
            <v>0</v>
          </cell>
          <cell r="BW487" t="str">
            <v>0</v>
          </cell>
          <cell r="BX487" t="str">
            <v>0</v>
          </cell>
          <cell r="BY487" t="str">
            <v>0</v>
          </cell>
          <cell r="BZ487" t="str">
            <v>0</v>
          </cell>
          <cell r="CA487" t="str">
            <v>0</v>
          </cell>
          <cell r="CB487" t="str">
            <v>0</v>
          </cell>
          <cell r="CC487" t="str">
            <v>0</v>
          </cell>
          <cell r="CD487" t="str">
            <v>0</v>
          </cell>
          <cell r="CE487" t="str">
            <v>0</v>
          </cell>
          <cell r="CF487" t="str">
            <v>0</v>
          </cell>
          <cell r="CG487" t="str">
            <v>0</v>
          </cell>
          <cell r="CH487" t="str">
            <v>0</v>
          </cell>
          <cell r="CI487" t="str">
            <v>0</v>
          </cell>
          <cell r="CJ487" t="str">
            <v>0</v>
          </cell>
          <cell r="CK487" t="str">
            <v>0</v>
          </cell>
          <cell r="CL487" t="str">
            <v>0</v>
          </cell>
          <cell r="CM487" t="str">
            <v>0</v>
          </cell>
          <cell r="CN487" t="str">
            <v>0</v>
          </cell>
          <cell r="CO487" t="str">
            <v>0</v>
          </cell>
          <cell r="CP487" t="str">
            <v>0</v>
          </cell>
          <cell r="CQ487" t="str">
            <v>0</v>
          </cell>
          <cell r="CR487" t="str">
            <v>0</v>
          </cell>
          <cell r="CS487" t="str">
            <v>0</v>
          </cell>
          <cell r="CT487" t="str">
            <v>0</v>
          </cell>
          <cell r="CU487">
            <v>0</v>
          </cell>
        </row>
        <row r="488">
          <cell r="C488">
            <v>1216</v>
          </cell>
          <cell r="D488" t="str">
            <v>307</v>
          </cell>
          <cell r="E488" t="str">
            <v>Strayer University</v>
          </cell>
          <cell r="F488" t="str">
            <v>STRA</v>
          </cell>
          <cell r="G488" t="str">
            <v>Newport News</v>
          </cell>
          <cell r="H488" t="str">
            <v>VA</v>
          </cell>
          <cell r="I488" t="str">
            <v>23606</v>
          </cell>
          <cell r="J488" t="str">
            <v>Norfolk-Virginia Beach-Newport News, VA-NC</v>
          </cell>
          <cell r="K488" t="str">
            <v>Norfolk-Virginia Beach-Newport News, VA-NC</v>
          </cell>
          <cell r="L488" t="str">
            <v>SACS</v>
          </cell>
          <cell r="M488" t="str">
            <v>NA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-1</v>
          </cell>
          <cell r="Y488" t="str">
            <v>-1</v>
          </cell>
          <cell r="Z488" t="str">
            <v>-1</v>
          </cell>
          <cell r="AA488" t="str">
            <v>-1</v>
          </cell>
          <cell r="AB488" t="str">
            <v>0</v>
          </cell>
          <cell r="AC488" t="str">
            <v>0</v>
          </cell>
          <cell r="AD488" t="str">
            <v>0</v>
          </cell>
          <cell r="AE488" t="str">
            <v>0</v>
          </cell>
          <cell r="AF488" t="str">
            <v>0</v>
          </cell>
          <cell r="AG488" t="str">
            <v>0</v>
          </cell>
          <cell r="AH488" t="str">
            <v>0</v>
          </cell>
          <cell r="AI488" t="str">
            <v>0</v>
          </cell>
          <cell r="AJ488" t="str">
            <v>0</v>
          </cell>
          <cell r="AK488" t="str">
            <v>0</v>
          </cell>
          <cell r="AL488" t="str">
            <v>0</v>
          </cell>
          <cell r="AM488" t="str">
            <v>0</v>
          </cell>
          <cell r="AN488" t="str">
            <v>0</v>
          </cell>
          <cell r="AO488" t="str">
            <v>0</v>
          </cell>
          <cell r="AP488" t="str">
            <v>0</v>
          </cell>
          <cell r="AQ488" t="str">
            <v>0</v>
          </cell>
          <cell r="AR488" t="str">
            <v>0</v>
          </cell>
          <cell r="AS488" t="str">
            <v>0</v>
          </cell>
          <cell r="AT488" t="str">
            <v>0</v>
          </cell>
          <cell r="AU488" t="str">
            <v>0</v>
          </cell>
          <cell r="AV488" t="str">
            <v>0</v>
          </cell>
          <cell r="AW488" t="str">
            <v>0</v>
          </cell>
          <cell r="AX488" t="str">
            <v>0</v>
          </cell>
          <cell r="AY488" t="str">
            <v>0</v>
          </cell>
          <cell r="AZ488" t="str">
            <v>0</v>
          </cell>
          <cell r="BA488" t="str">
            <v>0</v>
          </cell>
          <cell r="BB488" t="str">
            <v>0</v>
          </cell>
          <cell r="BC488" t="str">
            <v>0</v>
          </cell>
          <cell r="BD488" t="str">
            <v>0</v>
          </cell>
          <cell r="BE488" t="str">
            <v>0</v>
          </cell>
          <cell r="BF488" t="str">
            <v>0</v>
          </cell>
          <cell r="BG488" t="str">
            <v>0</v>
          </cell>
          <cell r="BH488" t="str">
            <v>0</v>
          </cell>
          <cell r="BI488" t="str">
            <v>0</v>
          </cell>
          <cell r="BJ488" t="str">
            <v>0</v>
          </cell>
          <cell r="BK488" t="str">
            <v>0</v>
          </cell>
          <cell r="BL488" t="str">
            <v>-1</v>
          </cell>
          <cell r="BM488" t="str">
            <v>-1</v>
          </cell>
          <cell r="BN488" t="str">
            <v>-1</v>
          </cell>
          <cell r="BO488" t="str">
            <v>-1</v>
          </cell>
          <cell r="BP488" t="str">
            <v>0</v>
          </cell>
          <cell r="BQ488" t="str">
            <v>0</v>
          </cell>
          <cell r="BR488" t="str">
            <v>0</v>
          </cell>
          <cell r="BS488" t="str">
            <v>0</v>
          </cell>
          <cell r="BT488" t="str">
            <v>0</v>
          </cell>
          <cell r="BU488" t="str">
            <v>0</v>
          </cell>
          <cell r="BV488" t="str">
            <v>0</v>
          </cell>
          <cell r="BW488" t="str">
            <v>0</v>
          </cell>
          <cell r="BX488" t="str">
            <v>0</v>
          </cell>
          <cell r="BY488" t="str">
            <v>0</v>
          </cell>
          <cell r="BZ488" t="str">
            <v>0</v>
          </cell>
          <cell r="CA488" t="str">
            <v>0</v>
          </cell>
          <cell r="CB488" t="str">
            <v>0</v>
          </cell>
          <cell r="CC488" t="str">
            <v>0</v>
          </cell>
          <cell r="CD488" t="str">
            <v>0</v>
          </cell>
          <cell r="CE488" t="str">
            <v>0</v>
          </cell>
          <cell r="CF488" t="str">
            <v>0</v>
          </cell>
          <cell r="CG488" t="str">
            <v>0</v>
          </cell>
          <cell r="CH488" t="str">
            <v>0</v>
          </cell>
          <cell r="CI488" t="str">
            <v>0</v>
          </cell>
          <cell r="CJ488" t="str">
            <v>0</v>
          </cell>
          <cell r="CK488" t="str">
            <v>0</v>
          </cell>
          <cell r="CL488" t="str">
            <v>0</v>
          </cell>
          <cell r="CM488" t="str">
            <v>0</v>
          </cell>
          <cell r="CN488" t="str">
            <v>0</v>
          </cell>
          <cell r="CO488" t="str">
            <v>0</v>
          </cell>
          <cell r="CP488" t="str">
            <v>0</v>
          </cell>
          <cell r="CQ488" t="str">
            <v>0</v>
          </cell>
          <cell r="CR488" t="str">
            <v>0</v>
          </cell>
          <cell r="CS488" t="str">
            <v>0</v>
          </cell>
          <cell r="CT488" t="str">
            <v>0</v>
          </cell>
          <cell r="CU488">
            <v>0</v>
          </cell>
        </row>
        <row r="489">
          <cell r="C489">
            <v>1217</v>
          </cell>
          <cell r="D489" t="str">
            <v>308</v>
          </cell>
          <cell r="E489" t="str">
            <v>Strayer University</v>
          </cell>
          <cell r="F489" t="str">
            <v>STRA</v>
          </cell>
          <cell r="G489" t="str">
            <v>Charlotte (North)</v>
          </cell>
          <cell r="H489" t="str">
            <v>NC</v>
          </cell>
          <cell r="I489" t="str">
            <v>28262</v>
          </cell>
          <cell r="J489" t="str">
            <v>Charlotte-Gastonia-Rock Hill, NC-SC</v>
          </cell>
          <cell r="K489" t="str">
            <v>Charlotte-Gastonia-Rock Hill, NC-SC</v>
          </cell>
          <cell r="L489" t="str">
            <v>SACS</v>
          </cell>
          <cell r="M489" t="str">
            <v>NA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-1</v>
          </cell>
          <cell r="Z489" t="str">
            <v>-1</v>
          </cell>
          <cell r="AA489" t="str">
            <v>-1</v>
          </cell>
          <cell r="AB489" t="str">
            <v>0</v>
          </cell>
          <cell r="AC489" t="str">
            <v>0</v>
          </cell>
          <cell r="AD489" t="str">
            <v>0</v>
          </cell>
          <cell r="AE489" t="str">
            <v>0</v>
          </cell>
          <cell r="AF489" t="str">
            <v>0</v>
          </cell>
          <cell r="AG489" t="str">
            <v>0</v>
          </cell>
          <cell r="AH489" t="str">
            <v>0</v>
          </cell>
          <cell r="AI489" t="str">
            <v>0</v>
          </cell>
          <cell r="AJ489" t="str">
            <v>0</v>
          </cell>
          <cell r="AK489" t="str">
            <v>0</v>
          </cell>
          <cell r="AL489" t="str">
            <v>0</v>
          </cell>
          <cell r="AM489" t="str">
            <v>0</v>
          </cell>
          <cell r="AN489" t="str">
            <v>0</v>
          </cell>
          <cell r="AO489" t="str">
            <v>0</v>
          </cell>
          <cell r="AP489" t="str">
            <v>0</v>
          </cell>
          <cell r="AQ489" t="str">
            <v>0</v>
          </cell>
          <cell r="AR489" t="str">
            <v>0</v>
          </cell>
          <cell r="AS489" t="str">
            <v>0</v>
          </cell>
          <cell r="AT489" t="str">
            <v>0</v>
          </cell>
          <cell r="AU489" t="str">
            <v>0</v>
          </cell>
          <cell r="AV489" t="str">
            <v>0</v>
          </cell>
          <cell r="AW489" t="str">
            <v>0</v>
          </cell>
          <cell r="AX489" t="str">
            <v>0</v>
          </cell>
          <cell r="AY489" t="str">
            <v>0</v>
          </cell>
          <cell r="AZ489" t="str">
            <v>0</v>
          </cell>
          <cell r="BA489" t="str">
            <v>0</v>
          </cell>
          <cell r="BB489" t="str">
            <v>0</v>
          </cell>
          <cell r="BC489" t="str">
            <v>0</v>
          </cell>
          <cell r="BD489" t="str">
            <v>0</v>
          </cell>
          <cell r="BE489" t="str">
            <v>0</v>
          </cell>
          <cell r="BF489" t="str">
            <v>0</v>
          </cell>
          <cell r="BG489" t="str">
            <v>0</v>
          </cell>
          <cell r="BH489" t="str">
            <v>0</v>
          </cell>
          <cell r="BI489" t="str">
            <v>0</v>
          </cell>
          <cell r="BJ489" t="str">
            <v>0</v>
          </cell>
          <cell r="BK489" t="str">
            <v>0</v>
          </cell>
          <cell r="BL489" t="str">
            <v>0</v>
          </cell>
          <cell r="BM489" t="str">
            <v>-1</v>
          </cell>
          <cell r="BN489" t="str">
            <v>-1</v>
          </cell>
          <cell r="BO489" t="str">
            <v>-1</v>
          </cell>
          <cell r="BP489" t="str">
            <v>0</v>
          </cell>
          <cell r="BQ489" t="str">
            <v>0</v>
          </cell>
          <cell r="BR489" t="str">
            <v>0</v>
          </cell>
          <cell r="BS489" t="str">
            <v>0</v>
          </cell>
          <cell r="BT489" t="str">
            <v>0</v>
          </cell>
          <cell r="BU489" t="str">
            <v>0</v>
          </cell>
          <cell r="BV489" t="str">
            <v>0</v>
          </cell>
          <cell r="BW489" t="str">
            <v>0</v>
          </cell>
          <cell r="BX489" t="str">
            <v>0</v>
          </cell>
          <cell r="BY489" t="str">
            <v>0</v>
          </cell>
          <cell r="BZ489" t="str">
            <v>0</v>
          </cell>
          <cell r="CA489" t="str">
            <v>0</v>
          </cell>
          <cell r="CB489" t="str">
            <v>0</v>
          </cell>
          <cell r="CC489" t="str">
            <v>0</v>
          </cell>
          <cell r="CD489" t="str">
            <v>0</v>
          </cell>
          <cell r="CE489" t="str">
            <v>0</v>
          </cell>
          <cell r="CF489" t="str">
            <v>0</v>
          </cell>
          <cell r="CG489" t="str">
            <v>0</v>
          </cell>
          <cell r="CH489" t="str">
            <v>0</v>
          </cell>
          <cell r="CI489" t="str">
            <v>0</v>
          </cell>
          <cell r="CJ489" t="str">
            <v>0</v>
          </cell>
          <cell r="CK489" t="str">
            <v>0</v>
          </cell>
          <cell r="CL489" t="str">
            <v>0</v>
          </cell>
          <cell r="CM489" t="str">
            <v>0</v>
          </cell>
          <cell r="CN489" t="str">
            <v>0</v>
          </cell>
          <cell r="CO489" t="str">
            <v>0</v>
          </cell>
          <cell r="CP489" t="str">
            <v>0</v>
          </cell>
          <cell r="CQ489" t="str">
            <v>0</v>
          </cell>
          <cell r="CR489" t="str">
            <v>0</v>
          </cell>
          <cell r="CS489" t="str">
            <v>0</v>
          </cell>
          <cell r="CT489" t="str">
            <v>0</v>
          </cell>
          <cell r="CU489">
            <v>0</v>
          </cell>
        </row>
        <row r="490">
          <cell r="C490">
            <v>1218</v>
          </cell>
          <cell r="D490" t="str">
            <v>309</v>
          </cell>
          <cell r="E490" t="str">
            <v>Strayer University</v>
          </cell>
          <cell r="F490" t="str">
            <v>STRA</v>
          </cell>
          <cell r="G490" t="str">
            <v>Charlotte (South)</v>
          </cell>
          <cell r="H490" t="str">
            <v>NC</v>
          </cell>
          <cell r="I490" t="str">
            <v>28273</v>
          </cell>
          <cell r="J490" t="str">
            <v>Charlotte-Gastonia-Rock Hill, NC-SC</v>
          </cell>
          <cell r="K490" t="str">
            <v>Charlotte-Gastonia-Rock Hill, NC-SC</v>
          </cell>
          <cell r="L490" t="str">
            <v>SACS</v>
          </cell>
          <cell r="M490" t="str">
            <v>NA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-1</v>
          </cell>
          <cell r="Z490" t="str">
            <v>-1</v>
          </cell>
          <cell r="AA490" t="str">
            <v>-1</v>
          </cell>
          <cell r="AB490" t="str">
            <v>0</v>
          </cell>
          <cell r="AC490" t="str">
            <v>0</v>
          </cell>
          <cell r="AD490" t="str">
            <v>0</v>
          </cell>
          <cell r="AE490" t="str">
            <v>0</v>
          </cell>
          <cell r="AF490" t="str">
            <v>0</v>
          </cell>
          <cell r="AG490" t="str">
            <v>0</v>
          </cell>
          <cell r="AH490" t="str">
            <v>0</v>
          </cell>
          <cell r="AI490" t="str">
            <v>0</v>
          </cell>
          <cell r="AJ490" t="str">
            <v>0</v>
          </cell>
          <cell r="AK490" t="str">
            <v>0</v>
          </cell>
          <cell r="AL490" t="str">
            <v>0</v>
          </cell>
          <cell r="AM490" t="str">
            <v>0</v>
          </cell>
          <cell r="AN490" t="str">
            <v>0</v>
          </cell>
          <cell r="AO490" t="str">
            <v>0</v>
          </cell>
          <cell r="AP490" t="str">
            <v>0</v>
          </cell>
          <cell r="AQ490" t="str">
            <v>0</v>
          </cell>
          <cell r="AR490" t="str">
            <v>0</v>
          </cell>
          <cell r="AS490" t="str">
            <v>0</v>
          </cell>
          <cell r="AT490" t="str">
            <v>0</v>
          </cell>
          <cell r="AU490" t="str">
            <v>0</v>
          </cell>
          <cell r="AV490" t="str">
            <v>0</v>
          </cell>
          <cell r="AW490" t="str">
            <v>0</v>
          </cell>
          <cell r="AX490" t="str">
            <v>0</v>
          </cell>
          <cell r="AY490" t="str">
            <v>0</v>
          </cell>
          <cell r="AZ490" t="str">
            <v>0</v>
          </cell>
          <cell r="BA490" t="str">
            <v>0</v>
          </cell>
          <cell r="BB490" t="str">
            <v>0</v>
          </cell>
          <cell r="BC490" t="str">
            <v>0</v>
          </cell>
          <cell r="BD490" t="str">
            <v>0</v>
          </cell>
          <cell r="BE490" t="str">
            <v>0</v>
          </cell>
          <cell r="BF490" t="str">
            <v>0</v>
          </cell>
          <cell r="BG490" t="str">
            <v>0</v>
          </cell>
          <cell r="BH490" t="str">
            <v>0</v>
          </cell>
          <cell r="BI490" t="str">
            <v>0</v>
          </cell>
          <cell r="BJ490" t="str">
            <v>0</v>
          </cell>
          <cell r="BK490" t="str">
            <v>0</v>
          </cell>
          <cell r="BL490" t="str">
            <v>0</v>
          </cell>
          <cell r="BM490" t="str">
            <v>-1</v>
          </cell>
          <cell r="BN490" t="str">
            <v>-1</v>
          </cell>
          <cell r="BO490" t="str">
            <v>-1</v>
          </cell>
          <cell r="BP490" t="str">
            <v>0</v>
          </cell>
          <cell r="BQ490" t="str">
            <v>0</v>
          </cell>
          <cell r="BR490" t="str">
            <v>0</v>
          </cell>
          <cell r="BS490" t="str">
            <v>0</v>
          </cell>
          <cell r="BT490" t="str">
            <v>0</v>
          </cell>
          <cell r="BU490" t="str">
            <v>0</v>
          </cell>
          <cell r="BV490" t="str">
            <v>0</v>
          </cell>
          <cell r="BW490" t="str">
            <v>0</v>
          </cell>
          <cell r="BX490" t="str">
            <v>0</v>
          </cell>
          <cell r="BY490" t="str">
            <v>0</v>
          </cell>
          <cell r="BZ490" t="str">
            <v>0</v>
          </cell>
          <cell r="CA490" t="str">
            <v>0</v>
          </cell>
          <cell r="CB490" t="str">
            <v>0</v>
          </cell>
          <cell r="CC490" t="str">
            <v>0</v>
          </cell>
          <cell r="CD490" t="str">
            <v>0</v>
          </cell>
          <cell r="CE490" t="str">
            <v>0</v>
          </cell>
          <cell r="CF490" t="str">
            <v>0</v>
          </cell>
          <cell r="CG490" t="str">
            <v>0</v>
          </cell>
          <cell r="CH490" t="str">
            <v>0</v>
          </cell>
          <cell r="CI490" t="str">
            <v>0</v>
          </cell>
          <cell r="CJ490" t="str">
            <v>0</v>
          </cell>
          <cell r="CK490" t="str">
            <v>0</v>
          </cell>
          <cell r="CL490" t="str">
            <v>0</v>
          </cell>
          <cell r="CM490" t="str">
            <v>0</v>
          </cell>
          <cell r="CN490" t="str">
            <v>0</v>
          </cell>
          <cell r="CO490" t="str">
            <v>0</v>
          </cell>
          <cell r="CP490" t="str">
            <v>0</v>
          </cell>
          <cell r="CQ490" t="str">
            <v>0</v>
          </cell>
          <cell r="CR490" t="str">
            <v>0</v>
          </cell>
          <cell r="CS490" t="str">
            <v>0</v>
          </cell>
          <cell r="CT490" t="str">
            <v>0</v>
          </cell>
          <cell r="CU490">
            <v>0</v>
          </cell>
        </row>
        <row r="491">
          <cell r="C491">
            <v>1219</v>
          </cell>
          <cell r="D491" t="str">
            <v>310</v>
          </cell>
          <cell r="E491" t="str">
            <v>Strayer University</v>
          </cell>
          <cell r="F491" t="str">
            <v>STRA</v>
          </cell>
          <cell r="G491" t="str">
            <v>Cary</v>
          </cell>
          <cell r="H491" t="str">
            <v>NC</v>
          </cell>
          <cell r="I491" t="str">
            <v>27560</v>
          </cell>
          <cell r="J491" t="str">
            <v>Raleigh-Durham-Chapel Hill, NC</v>
          </cell>
          <cell r="K491" t="str">
            <v>Raleigh-Durham-Chapel Hill, NC</v>
          </cell>
          <cell r="L491" t="str">
            <v>SACS</v>
          </cell>
          <cell r="M491" t="str">
            <v>NA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-1</v>
          </cell>
          <cell r="Z491" t="str">
            <v>-1</v>
          </cell>
          <cell r="AA491" t="str">
            <v>-1</v>
          </cell>
          <cell r="AB491" t="str">
            <v>0</v>
          </cell>
          <cell r="AC491" t="str">
            <v>0</v>
          </cell>
          <cell r="AD491" t="str">
            <v>0</v>
          </cell>
          <cell r="AE491" t="str">
            <v>0</v>
          </cell>
          <cell r="AF491" t="str">
            <v>0</v>
          </cell>
          <cell r="AG491" t="str">
            <v>0</v>
          </cell>
          <cell r="AH491" t="str">
            <v>0</v>
          </cell>
          <cell r="AI491" t="str">
            <v>0</v>
          </cell>
          <cell r="AJ491" t="str">
            <v>0</v>
          </cell>
          <cell r="AK491" t="str">
            <v>0</v>
          </cell>
          <cell r="AL491" t="str">
            <v>0</v>
          </cell>
          <cell r="AM491" t="str">
            <v>0</v>
          </cell>
          <cell r="AN491" t="str">
            <v>0</v>
          </cell>
          <cell r="AO491" t="str">
            <v>0</v>
          </cell>
          <cell r="AP491" t="str">
            <v>0</v>
          </cell>
          <cell r="AQ491" t="str">
            <v>0</v>
          </cell>
          <cell r="AR491" t="str">
            <v>0</v>
          </cell>
          <cell r="AS491" t="str">
            <v>0</v>
          </cell>
          <cell r="AT491" t="str">
            <v>0</v>
          </cell>
          <cell r="AU491" t="str">
            <v>0</v>
          </cell>
          <cell r="AV491" t="str">
            <v>0</v>
          </cell>
          <cell r="AW491" t="str">
            <v>0</v>
          </cell>
          <cell r="AX491" t="str">
            <v>0</v>
          </cell>
          <cell r="AY491" t="str">
            <v>0</v>
          </cell>
          <cell r="AZ491" t="str">
            <v>0</v>
          </cell>
          <cell r="BA491" t="str">
            <v>0</v>
          </cell>
          <cell r="BB491" t="str">
            <v>0</v>
          </cell>
          <cell r="BC491" t="str">
            <v>0</v>
          </cell>
          <cell r="BD491" t="str">
            <v>0</v>
          </cell>
          <cell r="BE491" t="str">
            <v>0</v>
          </cell>
          <cell r="BF491" t="str">
            <v>0</v>
          </cell>
          <cell r="BG491" t="str">
            <v>0</v>
          </cell>
          <cell r="BH491" t="str">
            <v>0</v>
          </cell>
          <cell r="BI491" t="str">
            <v>0</v>
          </cell>
          <cell r="BJ491" t="str">
            <v>0</v>
          </cell>
          <cell r="BK491" t="str">
            <v>0</v>
          </cell>
          <cell r="BL491" t="str">
            <v>0</v>
          </cell>
          <cell r="BM491" t="str">
            <v>-1</v>
          </cell>
          <cell r="BN491" t="str">
            <v>-1</v>
          </cell>
          <cell r="BO491" t="str">
            <v>-1</v>
          </cell>
          <cell r="BP491" t="str">
            <v>0</v>
          </cell>
          <cell r="BQ491" t="str">
            <v>0</v>
          </cell>
          <cell r="BR491" t="str">
            <v>0</v>
          </cell>
          <cell r="BS491" t="str">
            <v>0</v>
          </cell>
          <cell r="BT491" t="str">
            <v>0</v>
          </cell>
          <cell r="BU491" t="str">
            <v>0</v>
          </cell>
          <cell r="BV491" t="str">
            <v>0</v>
          </cell>
          <cell r="BW491" t="str">
            <v>0</v>
          </cell>
          <cell r="BX491" t="str">
            <v>0</v>
          </cell>
          <cell r="BY491" t="str">
            <v>0</v>
          </cell>
          <cell r="BZ491" t="str">
            <v>0</v>
          </cell>
          <cell r="CA491" t="str">
            <v>0</v>
          </cell>
          <cell r="CB491" t="str">
            <v>0</v>
          </cell>
          <cell r="CC491" t="str">
            <v>0</v>
          </cell>
          <cell r="CD491" t="str">
            <v>0</v>
          </cell>
          <cell r="CE491" t="str">
            <v>0</v>
          </cell>
          <cell r="CF491" t="str">
            <v>0</v>
          </cell>
          <cell r="CG491" t="str">
            <v>0</v>
          </cell>
          <cell r="CH491" t="str">
            <v>0</v>
          </cell>
          <cell r="CI491" t="str">
            <v>0</v>
          </cell>
          <cell r="CJ491" t="str">
            <v>0</v>
          </cell>
          <cell r="CK491" t="str">
            <v>0</v>
          </cell>
          <cell r="CL491" t="str">
            <v>0</v>
          </cell>
          <cell r="CM491" t="str">
            <v>0</v>
          </cell>
          <cell r="CN491" t="str">
            <v>0</v>
          </cell>
          <cell r="CO491" t="str">
            <v>0</v>
          </cell>
          <cell r="CP491" t="str">
            <v>0</v>
          </cell>
          <cell r="CQ491" t="str">
            <v>0</v>
          </cell>
          <cell r="CR491" t="str">
            <v>0</v>
          </cell>
          <cell r="CS491" t="str">
            <v>0</v>
          </cell>
          <cell r="CT491" t="str">
            <v>0</v>
          </cell>
          <cell r="CU491">
            <v>0</v>
          </cell>
        </row>
        <row r="492">
          <cell r="C492">
            <v>1220</v>
          </cell>
          <cell r="D492" t="str">
            <v>311</v>
          </cell>
          <cell r="E492" t="str">
            <v>Strayer University</v>
          </cell>
          <cell r="F492" t="str">
            <v>STRA</v>
          </cell>
          <cell r="G492" t="str">
            <v>Nashville</v>
          </cell>
          <cell r="H492" t="str">
            <v>TN</v>
          </cell>
          <cell r="I492" t="str">
            <v>37214</v>
          </cell>
          <cell r="J492" t="str">
            <v>Nashville, TN</v>
          </cell>
          <cell r="K492" t="str">
            <v>Nashville, TN</v>
          </cell>
          <cell r="L492" t="str">
            <v>SACS</v>
          </cell>
          <cell r="M492" t="str">
            <v>NA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-1</v>
          </cell>
          <cell r="Y492" t="str">
            <v>-1</v>
          </cell>
          <cell r="Z492" t="str">
            <v>-1</v>
          </cell>
          <cell r="AA492" t="str">
            <v>-1</v>
          </cell>
          <cell r="AB492" t="str">
            <v>0</v>
          </cell>
          <cell r="AC492" t="str">
            <v>0</v>
          </cell>
          <cell r="AD492" t="str">
            <v>0</v>
          </cell>
          <cell r="AE492" t="str">
            <v>0</v>
          </cell>
          <cell r="AF492" t="str">
            <v>0</v>
          </cell>
          <cell r="AG492" t="str">
            <v>0</v>
          </cell>
          <cell r="AH492" t="str">
            <v>0</v>
          </cell>
          <cell r="AI492" t="str">
            <v>0</v>
          </cell>
          <cell r="AJ492" t="str">
            <v>0</v>
          </cell>
          <cell r="AK492" t="str">
            <v>0</v>
          </cell>
          <cell r="AL492" t="str">
            <v>0</v>
          </cell>
          <cell r="AM492" t="str">
            <v>0</v>
          </cell>
          <cell r="AN492" t="str">
            <v>0</v>
          </cell>
          <cell r="AO492" t="str">
            <v>0</v>
          </cell>
          <cell r="AP492" t="str">
            <v>0</v>
          </cell>
          <cell r="AQ492" t="str">
            <v>0</v>
          </cell>
          <cell r="AR492" t="str">
            <v>0</v>
          </cell>
          <cell r="AS492" t="str">
            <v>0</v>
          </cell>
          <cell r="AT492" t="str">
            <v>0</v>
          </cell>
          <cell r="AU492" t="str">
            <v>0</v>
          </cell>
          <cell r="AV492" t="str">
            <v>0</v>
          </cell>
          <cell r="AW492" t="str">
            <v>0</v>
          </cell>
          <cell r="AX492" t="str">
            <v>0</v>
          </cell>
          <cell r="AY492" t="str">
            <v>0</v>
          </cell>
          <cell r="AZ492" t="str">
            <v>0</v>
          </cell>
          <cell r="BA492" t="str">
            <v>0</v>
          </cell>
          <cell r="BB492" t="str">
            <v>0</v>
          </cell>
          <cell r="BC492" t="str">
            <v>0</v>
          </cell>
          <cell r="BD492" t="str">
            <v>0</v>
          </cell>
          <cell r="BE492" t="str">
            <v>0</v>
          </cell>
          <cell r="BF492" t="str">
            <v>0</v>
          </cell>
          <cell r="BG492" t="str">
            <v>0</v>
          </cell>
          <cell r="BH492" t="str">
            <v>0</v>
          </cell>
          <cell r="BI492" t="str">
            <v>0</v>
          </cell>
          <cell r="BJ492" t="str">
            <v>0</v>
          </cell>
          <cell r="BK492" t="str">
            <v>0</v>
          </cell>
          <cell r="BL492" t="str">
            <v>-1</v>
          </cell>
          <cell r="BM492" t="str">
            <v>-1</v>
          </cell>
          <cell r="BN492" t="str">
            <v>-1</v>
          </cell>
          <cell r="BO492" t="str">
            <v>-1</v>
          </cell>
          <cell r="BP492" t="str">
            <v>0</v>
          </cell>
          <cell r="BQ492" t="str">
            <v>0</v>
          </cell>
          <cell r="BR492" t="str">
            <v>0</v>
          </cell>
          <cell r="BS492" t="str">
            <v>0</v>
          </cell>
          <cell r="BT492" t="str">
            <v>0</v>
          </cell>
          <cell r="BU492" t="str">
            <v>0</v>
          </cell>
          <cell r="BV492" t="str">
            <v>0</v>
          </cell>
          <cell r="BW492" t="str">
            <v>0</v>
          </cell>
          <cell r="BX492" t="str">
            <v>0</v>
          </cell>
          <cell r="BY492" t="str">
            <v>0</v>
          </cell>
          <cell r="BZ492" t="str">
            <v>0</v>
          </cell>
          <cell r="CA492" t="str">
            <v>0</v>
          </cell>
          <cell r="CB492" t="str">
            <v>0</v>
          </cell>
          <cell r="CC492" t="str">
            <v>0</v>
          </cell>
          <cell r="CD492" t="str">
            <v>0</v>
          </cell>
          <cell r="CE492" t="str">
            <v>0</v>
          </cell>
          <cell r="CF492" t="str">
            <v>0</v>
          </cell>
          <cell r="CG492" t="str">
            <v>0</v>
          </cell>
          <cell r="CH492" t="str">
            <v>0</v>
          </cell>
          <cell r="CI492" t="str">
            <v>0</v>
          </cell>
          <cell r="CJ492" t="str">
            <v>0</v>
          </cell>
          <cell r="CK492" t="str">
            <v>0</v>
          </cell>
          <cell r="CL492" t="str">
            <v>0</v>
          </cell>
          <cell r="CM492" t="str">
            <v>0</v>
          </cell>
          <cell r="CN492" t="str">
            <v>0</v>
          </cell>
          <cell r="CO492" t="str">
            <v>0</v>
          </cell>
          <cell r="CP492" t="str">
            <v>0</v>
          </cell>
          <cell r="CQ492" t="str">
            <v>0</v>
          </cell>
          <cell r="CR492" t="str">
            <v>0</v>
          </cell>
          <cell r="CS492" t="str">
            <v>0</v>
          </cell>
          <cell r="CT492" t="str">
            <v>0</v>
          </cell>
          <cell r="CU492">
            <v>0</v>
          </cell>
        </row>
        <row r="493">
          <cell r="C493">
            <v>1221</v>
          </cell>
          <cell r="D493" t="str">
            <v>312</v>
          </cell>
          <cell r="E493" t="str">
            <v>Strayer University</v>
          </cell>
          <cell r="F493" t="str">
            <v>STRA</v>
          </cell>
          <cell r="G493" t="str">
            <v>Memphis</v>
          </cell>
          <cell r="H493" t="str">
            <v>TN</v>
          </cell>
          <cell r="I493" t="str">
            <v>38118</v>
          </cell>
          <cell r="J493" t="str">
            <v>Memphis, TN-AR-MS</v>
          </cell>
          <cell r="K493" t="str">
            <v>Memphis, TN-AR-MS</v>
          </cell>
          <cell r="L493" t="str">
            <v>SACS</v>
          </cell>
          <cell r="M493" t="str">
            <v>NA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-1</v>
          </cell>
          <cell r="Y493" t="str">
            <v>-1</v>
          </cell>
          <cell r="Z493" t="str">
            <v>-1</v>
          </cell>
          <cell r="AA493" t="str">
            <v>-1</v>
          </cell>
          <cell r="AB493" t="str">
            <v>0</v>
          </cell>
          <cell r="AC493" t="str">
            <v>0</v>
          </cell>
          <cell r="AD493" t="str">
            <v>0</v>
          </cell>
          <cell r="AE493" t="str">
            <v>0</v>
          </cell>
          <cell r="AF493" t="str">
            <v>0</v>
          </cell>
          <cell r="AG493" t="str">
            <v>0</v>
          </cell>
          <cell r="AH493" t="str">
            <v>0</v>
          </cell>
          <cell r="AI493" t="str">
            <v>0</v>
          </cell>
          <cell r="AJ493" t="str">
            <v>0</v>
          </cell>
          <cell r="AK493" t="str">
            <v>0</v>
          </cell>
          <cell r="AL493" t="str">
            <v>0</v>
          </cell>
          <cell r="AM493" t="str">
            <v>0</v>
          </cell>
          <cell r="AN493" t="str">
            <v>0</v>
          </cell>
          <cell r="AO493" t="str">
            <v>0</v>
          </cell>
          <cell r="AP493" t="str">
            <v>0</v>
          </cell>
          <cell r="AQ493" t="str">
            <v>0</v>
          </cell>
          <cell r="AR493" t="str">
            <v>0</v>
          </cell>
          <cell r="AS493" t="str">
            <v>0</v>
          </cell>
          <cell r="AT493" t="str">
            <v>0</v>
          </cell>
          <cell r="AU493" t="str">
            <v>0</v>
          </cell>
          <cell r="AV493" t="str">
            <v>0</v>
          </cell>
          <cell r="AW493" t="str">
            <v>0</v>
          </cell>
          <cell r="AX493" t="str">
            <v>0</v>
          </cell>
          <cell r="AY493" t="str">
            <v>0</v>
          </cell>
          <cell r="AZ493" t="str">
            <v>0</v>
          </cell>
          <cell r="BA493" t="str">
            <v>0</v>
          </cell>
          <cell r="BB493" t="str">
            <v>0</v>
          </cell>
          <cell r="BC493" t="str">
            <v>0</v>
          </cell>
          <cell r="BD493" t="str">
            <v>0</v>
          </cell>
          <cell r="BE493" t="str">
            <v>0</v>
          </cell>
          <cell r="BF493" t="str">
            <v>0</v>
          </cell>
          <cell r="BG493" t="str">
            <v>0</v>
          </cell>
          <cell r="BH493" t="str">
            <v>0</v>
          </cell>
          <cell r="BI493" t="str">
            <v>0</v>
          </cell>
          <cell r="BJ493" t="str">
            <v>0</v>
          </cell>
          <cell r="BK493" t="str">
            <v>0</v>
          </cell>
          <cell r="BL493" t="str">
            <v>-1</v>
          </cell>
          <cell r="BM493" t="str">
            <v>-1</v>
          </cell>
          <cell r="BN493" t="str">
            <v>-1</v>
          </cell>
          <cell r="BO493" t="str">
            <v>-1</v>
          </cell>
          <cell r="BP493" t="str">
            <v>0</v>
          </cell>
          <cell r="BQ493" t="str">
            <v>0</v>
          </cell>
          <cell r="BR493" t="str">
            <v>0</v>
          </cell>
          <cell r="BS493" t="str">
            <v>0</v>
          </cell>
          <cell r="BT493" t="str">
            <v>0</v>
          </cell>
          <cell r="BU493" t="str">
            <v>0</v>
          </cell>
          <cell r="BV493" t="str">
            <v>0</v>
          </cell>
          <cell r="BW493" t="str">
            <v>0</v>
          </cell>
          <cell r="BX493" t="str">
            <v>0</v>
          </cell>
          <cell r="BY493" t="str">
            <v>0</v>
          </cell>
          <cell r="BZ493" t="str">
            <v>0</v>
          </cell>
          <cell r="CA493" t="str">
            <v>0</v>
          </cell>
          <cell r="CB493" t="str">
            <v>0</v>
          </cell>
          <cell r="CC493" t="str">
            <v>0</v>
          </cell>
          <cell r="CD493" t="str">
            <v>0</v>
          </cell>
          <cell r="CE493" t="str">
            <v>0</v>
          </cell>
          <cell r="CF493" t="str">
            <v>0</v>
          </cell>
          <cell r="CG493" t="str">
            <v>0</v>
          </cell>
          <cell r="CH493" t="str">
            <v>0</v>
          </cell>
          <cell r="CI493" t="str">
            <v>0</v>
          </cell>
          <cell r="CJ493" t="str">
            <v>0</v>
          </cell>
          <cell r="CK493" t="str">
            <v>0</v>
          </cell>
          <cell r="CL493" t="str">
            <v>0</v>
          </cell>
          <cell r="CM493" t="str">
            <v>0</v>
          </cell>
          <cell r="CN493" t="str">
            <v>0</v>
          </cell>
          <cell r="CO493" t="str">
            <v>0</v>
          </cell>
          <cell r="CP493" t="str">
            <v>0</v>
          </cell>
          <cell r="CQ493" t="str">
            <v>0</v>
          </cell>
          <cell r="CR493" t="str">
            <v>0</v>
          </cell>
          <cell r="CS493" t="str">
            <v>0</v>
          </cell>
          <cell r="CT493" t="str">
            <v>0</v>
          </cell>
          <cell r="CU493">
            <v>0</v>
          </cell>
        </row>
        <row r="494">
          <cell r="C494">
            <v>1222</v>
          </cell>
          <cell r="D494" t="str">
            <v>313</v>
          </cell>
          <cell r="E494" t="str">
            <v>Strayer University</v>
          </cell>
          <cell r="F494" t="str">
            <v>STRA</v>
          </cell>
          <cell r="G494" t="str">
            <v>North Raleigh</v>
          </cell>
          <cell r="H494" t="str">
            <v>NC</v>
          </cell>
          <cell r="I494" t="str">
            <v>27616</v>
          </cell>
          <cell r="J494" t="str">
            <v>Raleigh-Durham-Chapel Hill, NC</v>
          </cell>
          <cell r="K494" t="str">
            <v>Raleigh-Durham-Chapel Hill, NC</v>
          </cell>
          <cell r="L494" t="str">
            <v>SACS</v>
          </cell>
          <cell r="M494" t="str">
            <v>NA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-1</v>
          </cell>
          <cell r="Z494" t="str">
            <v>-1</v>
          </cell>
          <cell r="AA494" t="str">
            <v>-1</v>
          </cell>
          <cell r="AB494" t="str">
            <v>0</v>
          </cell>
          <cell r="AC494" t="str">
            <v>0</v>
          </cell>
          <cell r="AD494" t="str">
            <v>0</v>
          </cell>
          <cell r="AE494" t="str">
            <v>0</v>
          </cell>
          <cell r="AF494" t="str">
            <v>0</v>
          </cell>
          <cell r="AG494" t="str">
            <v>0</v>
          </cell>
          <cell r="AH494" t="str">
            <v>0</v>
          </cell>
          <cell r="AI494" t="str">
            <v>0</v>
          </cell>
          <cell r="AJ494" t="str">
            <v>0</v>
          </cell>
          <cell r="AK494" t="str">
            <v>0</v>
          </cell>
          <cell r="AL494" t="str">
            <v>0</v>
          </cell>
          <cell r="AM494" t="str">
            <v>0</v>
          </cell>
          <cell r="AN494" t="str">
            <v>0</v>
          </cell>
          <cell r="AO494" t="str">
            <v>0</v>
          </cell>
          <cell r="AP494" t="str">
            <v>0</v>
          </cell>
          <cell r="AQ494" t="str">
            <v>0</v>
          </cell>
          <cell r="AR494" t="str">
            <v>0</v>
          </cell>
          <cell r="AS494" t="str">
            <v>0</v>
          </cell>
          <cell r="AT494" t="str">
            <v>0</v>
          </cell>
          <cell r="AU494" t="str">
            <v>0</v>
          </cell>
          <cell r="AV494" t="str">
            <v>0</v>
          </cell>
          <cell r="AW494" t="str">
            <v>0</v>
          </cell>
          <cell r="AX494" t="str">
            <v>0</v>
          </cell>
          <cell r="AY494" t="str">
            <v>0</v>
          </cell>
          <cell r="AZ494" t="str">
            <v>0</v>
          </cell>
          <cell r="BA494" t="str">
            <v>0</v>
          </cell>
          <cell r="BB494" t="str">
            <v>0</v>
          </cell>
          <cell r="BC494" t="str">
            <v>0</v>
          </cell>
          <cell r="BD494" t="str">
            <v>0</v>
          </cell>
          <cell r="BE494" t="str">
            <v>0</v>
          </cell>
          <cell r="BF494" t="str">
            <v>0</v>
          </cell>
          <cell r="BG494" t="str">
            <v>0</v>
          </cell>
          <cell r="BH494" t="str">
            <v>0</v>
          </cell>
          <cell r="BI494" t="str">
            <v>0</v>
          </cell>
          <cell r="BJ494" t="str">
            <v>0</v>
          </cell>
          <cell r="BK494" t="str">
            <v>0</v>
          </cell>
          <cell r="BL494" t="str">
            <v>0</v>
          </cell>
          <cell r="BM494" t="str">
            <v>-1</v>
          </cell>
          <cell r="BN494" t="str">
            <v>-1</v>
          </cell>
          <cell r="BO494" t="str">
            <v>-1</v>
          </cell>
          <cell r="BP494" t="str">
            <v>0</v>
          </cell>
          <cell r="BQ494" t="str">
            <v>0</v>
          </cell>
          <cell r="BR494" t="str">
            <v>0</v>
          </cell>
          <cell r="BS494" t="str">
            <v>0</v>
          </cell>
          <cell r="BT494" t="str">
            <v>0</v>
          </cell>
          <cell r="BU494" t="str">
            <v>0</v>
          </cell>
          <cell r="BV494" t="str">
            <v>0</v>
          </cell>
          <cell r="BW494" t="str">
            <v>0</v>
          </cell>
          <cell r="BX494" t="str">
            <v>0</v>
          </cell>
          <cell r="BY494" t="str">
            <v>0</v>
          </cell>
          <cell r="BZ494" t="str">
            <v>0</v>
          </cell>
          <cell r="CA494" t="str">
            <v>0</v>
          </cell>
          <cell r="CB494" t="str">
            <v>0</v>
          </cell>
          <cell r="CC494" t="str">
            <v>0</v>
          </cell>
          <cell r="CD494" t="str">
            <v>0</v>
          </cell>
          <cell r="CE494" t="str">
            <v>0</v>
          </cell>
          <cell r="CF494" t="str">
            <v>0</v>
          </cell>
          <cell r="CG494" t="str">
            <v>0</v>
          </cell>
          <cell r="CH494" t="str">
            <v>0</v>
          </cell>
          <cell r="CI494" t="str">
            <v>0</v>
          </cell>
          <cell r="CJ494" t="str">
            <v>0</v>
          </cell>
          <cell r="CK494" t="str">
            <v>0</v>
          </cell>
          <cell r="CL494" t="str">
            <v>0</v>
          </cell>
          <cell r="CM494" t="str">
            <v>0</v>
          </cell>
          <cell r="CN494" t="str">
            <v>0</v>
          </cell>
          <cell r="CO494" t="str">
            <v>0</v>
          </cell>
          <cell r="CP494" t="str">
            <v>0</v>
          </cell>
          <cell r="CQ494" t="str">
            <v>0</v>
          </cell>
          <cell r="CR494" t="str">
            <v>0</v>
          </cell>
          <cell r="CS494" t="str">
            <v>0</v>
          </cell>
          <cell r="CT494" t="str">
            <v>0</v>
          </cell>
          <cell r="CU494">
            <v>0</v>
          </cell>
        </row>
        <row r="495">
          <cell r="C495">
            <v>1223</v>
          </cell>
          <cell r="D495" t="str">
            <v>591</v>
          </cell>
          <cell r="E495" t="str">
            <v>Strayer University</v>
          </cell>
          <cell r="F495" t="str">
            <v>STRA</v>
          </cell>
          <cell r="G495" t="str">
            <v>Springfield</v>
          </cell>
          <cell r="H495" t="str">
            <v>PA</v>
          </cell>
          <cell r="I495" t="str">
            <v>19064</v>
          </cell>
          <cell r="J495" t="str">
            <v>Philadelphia, PA</v>
          </cell>
          <cell r="K495" t="str">
            <v>Philadelphia-Wilmington-Atlantic City, PA-NJ-DE-MD</v>
          </cell>
          <cell r="L495" t="str">
            <v>SACS</v>
          </cell>
          <cell r="M495" t="str">
            <v>NA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-1</v>
          </cell>
          <cell r="Y495" t="str">
            <v>-1</v>
          </cell>
          <cell r="Z495" t="str">
            <v>-1</v>
          </cell>
          <cell r="AA495" t="str">
            <v>-1</v>
          </cell>
          <cell r="AB495" t="str">
            <v>0</v>
          </cell>
          <cell r="AC495" t="str">
            <v>0</v>
          </cell>
          <cell r="AD495" t="str">
            <v>0</v>
          </cell>
          <cell r="AE495" t="str">
            <v>0</v>
          </cell>
          <cell r="AF495" t="str">
            <v>0</v>
          </cell>
          <cell r="AG495" t="str">
            <v>0</v>
          </cell>
          <cell r="AH495" t="str">
            <v>0</v>
          </cell>
          <cell r="AI495" t="str">
            <v>0</v>
          </cell>
          <cell r="AJ495" t="str">
            <v>0</v>
          </cell>
          <cell r="AK495" t="str">
            <v>0</v>
          </cell>
          <cell r="AL495" t="str">
            <v>0</v>
          </cell>
          <cell r="AM495" t="str">
            <v>0</v>
          </cell>
          <cell r="AN495" t="str">
            <v>0</v>
          </cell>
          <cell r="AO495" t="str">
            <v>0</v>
          </cell>
          <cell r="AP495" t="str">
            <v>0</v>
          </cell>
          <cell r="AQ495" t="str">
            <v>0</v>
          </cell>
          <cell r="AR495" t="str">
            <v>0</v>
          </cell>
          <cell r="AS495" t="str">
            <v>0</v>
          </cell>
          <cell r="AT495" t="str">
            <v>0</v>
          </cell>
          <cell r="AU495" t="str">
            <v>0</v>
          </cell>
          <cell r="AV495" t="str">
            <v>0</v>
          </cell>
          <cell r="AW495" t="str">
            <v>0</v>
          </cell>
          <cell r="AX495" t="str">
            <v>0</v>
          </cell>
          <cell r="AY495" t="str">
            <v>0</v>
          </cell>
          <cell r="AZ495" t="str">
            <v>0</v>
          </cell>
          <cell r="BA495" t="str">
            <v>0</v>
          </cell>
          <cell r="BB495" t="str">
            <v>0</v>
          </cell>
          <cell r="BC495" t="str">
            <v>0</v>
          </cell>
          <cell r="BD495" t="str">
            <v>0</v>
          </cell>
          <cell r="BE495" t="str">
            <v>0</v>
          </cell>
          <cell r="BF495" t="str">
            <v>0</v>
          </cell>
          <cell r="BG495" t="str">
            <v>0</v>
          </cell>
          <cell r="BH495" t="str">
            <v>0</v>
          </cell>
          <cell r="BI495" t="str">
            <v>0</v>
          </cell>
          <cell r="BJ495" t="str">
            <v>0</v>
          </cell>
          <cell r="BK495" t="str">
            <v>0</v>
          </cell>
          <cell r="BL495" t="str">
            <v>-1</v>
          </cell>
          <cell r="BM495" t="str">
            <v>-1</v>
          </cell>
          <cell r="BN495" t="str">
            <v>-1</v>
          </cell>
          <cell r="BO495" t="str">
            <v>-1</v>
          </cell>
          <cell r="BP495" t="str">
            <v>0</v>
          </cell>
          <cell r="BQ495" t="str">
            <v>0</v>
          </cell>
          <cell r="BR495" t="str">
            <v>0</v>
          </cell>
          <cell r="BS495" t="str">
            <v>0</v>
          </cell>
          <cell r="BT495" t="str">
            <v>0</v>
          </cell>
          <cell r="BU495" t="str">
            <v>0</v>
          </cell>
          <cell r="BV495" t="str">
            <v>0</v>
          </cell>
          <cell r="BW495" t="str">
            <v>0</v>
          </cell>
          <cell r="BX495" t="str">
            <v>0</v>
          </cell>
          <cell r="BY495" t="str">
            <v>0</v>
          </cell>
          <cell r="BZ495" t="str">
            <v>0</v>
          </cell>
          <cell r="CA495" t="str">
            <v>0</v>
          </cell>
          <cell r="CB495" t="str">
            <v>0</v>
          </cell>
          <cell r="CC495" t="str">
            <v>0</v>
          </cell>
          <cell r="CD495" t="str">
            <v>0</v>
          </cell>
          <cell r="CE495" t="str">
            <v>0</v>
          </cell>
          <cell r="CF495" t="str">
            <v>0</v>
          </cell>
          <cell r="CG495" t="str">
            <v>0</v>
          </cell>
          <cell r="CH495" t="str">
            <v>0</v>
          </cell>
          <cell r="CI495" t="str">
            <v>0</v>
          </cell>
          <cell r="CJ495" t="str">
            <v>0</v>
          </cell>
          <cell r="CK495" t="str">
            <v>0</v>
          </cell>
          <cell r="CL495" t="str">
            <v>0</v>
          </cell>
          <cell r="CM495" t="str">
            <v>0</v>
          </cell>
          <cell r="CN495" t="str">
            <v>0</v>
          </cell>
          <cell r="CO495" t="str">
            <v>0</v>
          </cell>
          <cell r="CP495" t="str">
            <v>0</v>
          </cell>
          <cell r="CQ495" t="str">
            <v>0</v>
          </cell>
          <cell r="CR495" t="str">
            <v>0</v>
          </cell>
          <cell r="CS495" t="str">
            <v>0</v>
          </cell>
          <cell r="CT495" t="str">
            <v>0</v>
          </cell>
          <cell r="CU495">
            <v>0</v>
          </cell>
        </row>
        <row r="496">
          <cell r="C496">
            <v>1224</v>
          </cell>
          <cell r="D496" t="str">
            <v>592</v>
          </cell>
          <cell r="E496" t="str">
            <v>Strayer University</v>
          </cell>
          <cell r="F496" t="str">
            <v>STRA</v>
          </cell>
          <cell r="G496" t="str">
            <v>Trevose</v>
          </cell>
          <cell r="H496" t="str">
            <v>PA</v>
          </cell>
          <cell r="I496" t="str">
            <v>19053</v>
          </cell>
          <cell r="J496" t="str">
            <v>Philadelphia, PA</v>
          </cell>
          <cell r="K496" t="str">
            <v>Philadelphia-Wilmington-Atlantic City, PA-NJ-DE-MD</v>
          </cell>
          <cell r="L496" t="str">
            <v>SACS</v>
          </cell>
          <cell r="M496" t="str">
            <v>NA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-1</v>
          </cell>
          <cell r="Y496" t="str">
            <v>-1</v>
          </cell>
          <cell r="Z496" t="str">
            <v>-1</v>
          </cell>
          <cell r="AA496" t="str">
            <v>-1</v>
          </cell>
          <cell r="AB496" t="str">
            <v>0</v>
          </cell>
          <cell r="AC496" t="str">
            <v>0</v>
          </cell>
          <cell r="AD496" t="str">
            <v>0</v>
          </cell>
          <cell r="AE496" t="str">
            <v>0</v>
          </cell>
          <cell r="AF496" t="str">
            <v>0</v>
          </cell>
          <cell r="AG496" t="str">
            <v>0</v>
          </cell>
          <cell r="AH496" t="str">
            <v>0</v>
          </cell>
          <cell r="AI496" t="str">
            <v>0</v>
          </cell>
          <cell r="AJ496" t="str">
            <v>0</v>
          </cell>
          <cell r="AK496" t="str">
            <v>0</v>
          </cell>
          <cell r="AL496" t="str">
            <v>0</v>
          </cell>
          <cell r="AM496" t="str">
            <v>0</v>
          </cell>
          <cell r="AN496" t="str">
            <v>0</v>
          </cell>
          <cell r="AO496" t="str">
            <v>0</v>
          </cell>
          <cell r="AP496" t="str">
            <v>0</v>
          </cell>
          <cell r="AQ496" t="str">
            <v>0</v>
          </cell>
          <cell r="AR496" t="str">
            <v>0</v>
          </cell>
          <cell r="AS496" t="str">
            <v>0</v>
          </cell>
          <cell r="AT496" t="str">
            <v>0</v>
          </cell>
          <cell r="AU496" t="str">
            <v>0</v>
          </cell>
          <cell r="AV496" t="str">
            <v>0</v>
          </cell>
          <cell r="AW496" t="str">
            <v>0</v>
          </cell>
          <cell r="AX496" t="str">
            <v>0</v>
          </cell>
          <cell r="AY496" t="str">
            <v>0</v>
          </cell>
          <cell r="AZ496" t="str">
            <v>0</v>
          </cell>
          <cell r="BA496" t="str">
            <v>0</v>
          </cell>
          <cell r="BB496" t="str">
            <v>0</v>
          </cell>
          <cell r="BC496" t="str">
            <v>0</v>
          </cell>
          <cell r="BD496" t="str">
            <v>0</v>
          </cell>
          <cell r="BE496" t="str">
            <v>0</v>
          </cell>
          <cell r="BF496" t="str">
            <v>0</v>
          </cell>
          <cell r="BG496" t="str">
            <v>0</v>
          </cell>
          <cell r="BH496" t="str">
            <v>0</v>
          </cell>
          <cell r="BI496" t="str">
            <v>0</v>
          </cell>
          <cell r="BJ496" t="str">
            <v>0</v>
          </cell>
          <cell r="BK496" t="str">
            <v>0</v>
          </cell>
          <cell r="BL496" t="str">
            <v>-1</v>
          </cell>
          <cell r="BM496" t="str">
            <v>-1</v>
          </cell>
          <cell r="BN496" t="str">
            <v>-1</v>
          </cell>
          <cell r="BO496" t="str">
            <v>-1</v>
          </cell>
          <cell r="BP496" t="str">
            <v>0</v>
          </cell>
          <cell r="BQ496" t="str">
            <v>0</v>
          </cell>
          <cell r="BR496" t="str">
            <v>0</v>
          </cell>
          <cell r="BS496" t="str">
            <v>0</v>
          </cell>
          <cell r="BT496" t="str">
            <v>0</v>
          </cell>
          <cell r="BU496" t="str">
            <v>0</v>
          </cell>
          <cell r="BV496" t="str">
            <v>0</v>
          </cell>
          <cell r="BW496" t="str">
            <v>0</v>
          </cell>
          <cell r="BX496" t="str">
            <v>0</v>
          </cell>
          <cell r="BY496" t="str">
            <v>0</v>
          </cell>
          <cell r="BZ496" t="str">
            <v>0</v>
          </cell>
          <cell r="CA496" t="str">
            <v>0</v>
          </cell>
          <cell r="CB496" t="str">
            <v>0</v>
          </cell>
          <cell r="CC496" t="str">
            <v>0</v>
          </cell>
          <cell r="CD496" t="str">
            <v>0</v>
          </cell>
          <cell r="CE496" t="str">
            <v>0</v>
          </cell>
          <cell r="CF496" t="str">
            <v>0</v>
          </cell>
          <cell r="CG496" t="str">
            <v>0</v>
          </cell>
          <cell r="CH496" t="str">
            <v>0</v>
          </cell>
          <cell r="CI496" t="str">
            <v>0</v>
          </cell>
          <cell r="CJ496" t="str">
            <v>0</v>
          </cell>
          <cell r="CK496" t="str">
            <v>0</v>
          </cell>
          <cell r="CL496" t="str">
            <v>0</v>
          </cell>
          <cell r="CM496" t="str">
            <v>0</v>
          </cell>
          <cell r="CN496" t="str">
            <v>0</v>
          </cell>
          <cell r="CO496" t="str">
            <v>0</v>
          </cell>
          <cell r="CP496" t="str">
            <v>0</v>
          </cell>
          <cell r="CQ496" t="str">
            <v>0</v>
          </cell>
          <cell r="CR496" t="str">
            <v>0</v>
          </cell>
          <cell r="CS496" t="str">
            <v>0</v>
          </cell>
          <cell r="CT496" t="str">
            <v>0</v>
          </cell>
          <cell r="CU496">
            <v>0</v>
          </cell>
        </row>
        <row r="497">
          <cell r="C497">
            <v>1300</v>
          </cell>
          <cell r="D497" t="str">
            <v>567</v>
          </cell>
          <cell r="E497" t="str">
            <v>Universal Technical Institute</v>
          </cell>
          <cell r="F497" t="str">
            <v>Univ. Tech.</v>
          </cell>
          <cell r="G497" t="str">
            <v>Phoenix</v>
          </cell>
          <cell r="H497" t="str">
            <v>AZ</v>
          </cell>
          <cell r="I497" t="str">
            <v>85017</v>
          </cell>
          <cell r="J497" t="str">
            <v>Phoenix-Mesa, AZ</v>
          </cell>
          <cell r="K497" t="str">
            <v>Phoenix-Mesa, AZ</v>
          </cell>
          <cell r="L497" t="str">
            <v>ACCSCT</v>
          </cell>
          <cell r="M497" t="str">
            <v>1777</v>
          </cell>
          <cell r="N497" t="str">
            <v>-1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B497" t="str">
            <v>0</v>
          </cell>
          <cell r="AC497" t="str">
            <v>0</v>
          </cell>
          <cell r="AD497" t="str">
            <v>0</v>
          </cell>
          <cell r="AE497" t="str">
            <v>0</v>
          </cell>
          <cell r="AF497" t="str">
            <v>0</v>
          </cell>
          <cell r="AG497" t="str">
            <v>0</v>
          </cell>
          <cell r="AH497" t="str">
            <v>0</v>
          </cell>
          <cell r="AI497" t="str">
            <v>0</v>
          </cell>
          <cell r="AJ497" t="str">
            <v>0</v>
          </cell>
          <cell r="AK497" t="str">
            <v>0</v>
          </cell>
          <cell r="AL497" t="str">
            <v>0</v>
          </cell>
          <cell r="AM497" t="str">
            <v>0</v>
          </cell>
          <cell r="AN497" t="str">
            <v>0</v>
          </cell>
          <cell r="AO497" t="str">
            <v>0</v>
          </cell>
          <cell r="AP497" t="str">
            <v>0</v>
          </cell>
          <cell r="AQ497" t="str">
            <v>0</v>
          </cell>
          <cell r="AR497" t="str">
            <v>0</v>
          </cell>
          <cell r="AS497" t="str">
            <v>0</v>
          </cell>
          <cell r="AT497" t="str">
            <v>0</v>
          </cell>
          <cell r="AU497" t="str">
            <v>0</v>
          </cell>
          <cell r="AV497" t="str">
            <v>0</v>
          </cell>
          <cell r="AW497" t="str">
            <v>0</v>
          </cell>
          <cell r="AX497" t="str">
            <v>0</v>
          </cell>
          <cell r="AY497" t="str">
            <v>0</v>
          </cell>
          <cell r="AZ497" t="str">
            <v>0</v>
          </cell>
          <cell r="BA497" t="str">
            <v>0</v>
          </cell>
          <cell r="BB497" t="str">
            <v>0</v>
          </cell>
          <cell r="BC497" t="str">
            <v>0</v>
          </cell>
          <cell r="BD497" t="str">
            <v>0</v>
          </cell>
          <cell r="BE497" t="str">
            <v>0</v>
          </cell>
          <cell r="BF497" t="str">
            <v>0</v>
          </cell>
          <cell r="BG497" t="str">
            <v>0</v>
          </cell>
          <cell r="BH497" t="str">
            <v>0</v>
          </cell>
          <cell r="BI497" t="str">
            <v>0</v>
          </cell>
          <cell r="BJ497" t="str">
            <v>0</v>
          </cell>
          <cell r="BK497" t="str">
            <v>0</v>
          </cell>
          <cell r="BL497" t="str">
            <v>0</v>
          </cell>
          <cell r="BM497" t="str">
            <v>0</v>
          </cell>
          <cell r="BN497" t="str">
            <v>0</v>
          </cell>
          <cell r="BO497" t="str">
            <v>0</v>
          </cell>
          <cell r="BP497" t="str">
            <v>0</v>
          </cell>
          <cell r="BQ497" t="str">
            <v>0</v>
          </cell>
          <cell r="BR497" t="str">
            <v>0</v>
          </cell>
          <cell r="BS497" t="str">
            <v>0</v>
          </cell>
          <cell r="BT497" t="str">
            <v>0</v>
          </cell>
          <cell r="BU497" t="str">
            <v>0</v>
          </cell>
          <cell r="BV497" t="str">
            <v>0</v>
          </cell>
          <cell r="BW497" t="str">
            <v>0</v>
          </cell>
          <cell r="BX497" t="str">
            <v>0</v>
          </cell>
          <cell r="BY497" t="str">
            <v>0</v>
          </cell>
          <cell r="BZ497" t="str">
            <v>0</v>
          </cell>
          <cell r="CA497" t="str">
            <v>0</v>
          </cell>
          <cell r="CB497" t="str">
            <v>0</v>
          </cell>
          <cell r="CC497" t="str">
            <v>0</v>
          </cell>
          <cell r="CD497" t="str">
            <v>0</v>
          </cell>
          <cell r="CE497" t="str">
            <v>0</v>
          </cell>
          <cell r="CF497" t="str">
            <v>0</v>
          </cell>
          <cell r="CG497" t="str">
            <v>0</v>
          </cell>
          <cell r="CH497" t="str">
            <v>0</v>
          </cell>
          <cell r="CI497" t="str">
            <v>0</v>
          </cell>
          <cell r="CJ497" t="str">
            <v>0</v>
          </cell>
          <cell r="CK497" t="str">
            <v>-1</v>
          </cell>
          <cell r="CL497" t="str">
            <v>0</v>
          </cell>
          <cell r="CM497" t="str">
            <v>0</v>
          </cell>
          <cell r="CN497" t="str">
            <v>0</v>
          </cell>
          <cell r="CO497" t="str">
            <v>0</v>
          </cell>
          <cell r="CP497" t="str">
            <v>0</v>
          </cell>
          <cell r="CQ497" t="str">
            <v>0</v>
          </cell>
          <cell r="CR497" t="str">
            <v>0</v>
          </cell>
          <cell r="CS497" t="str">
            <v>0</v>
          </cell>
          <cell r="CT497" t="str">
            <v>0</v>
          </cell>
          <cell r="CU497">
            <v>0</v>
          </cell>
        </row>
        <row r="498">
          <cell r="C498">
            <v>1301</v>
          </cell>
          <cell r="D498" t="str">
            <v>568</v>
          </cell>
          <cell r="E498" t="str">
            <v>Universal Technical Institute</v>
          </cell>
          <cell r="F498" t="str">
            <v>Univ. Tech.</v>
          </cell>
          <cell r="G498" t="str">
            <v>Houston</v>
          </cell>
          <cell r="H498" t="str">
            <v>TX</v>
          </cell>
          <cell r="I498" t="str">
            <v>77073</v>
          </cell>
          <cell r="J498" t="str">
            <v>Houston, TX</v>
          </cell>
          <cell r="K498" t="str">
            <v>Houston-Galveston-Brazoria, TX</v>
          </cell>
          <cell r="L498" t="str">
            <v>ACCSCT</v>
          </cell>
          <cell r="M498" t="str">
            <v>1650</v>
          </cell>
          <cell r="N498" t="str">
            <v>-1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  <cell r="Z498" t="str">
            <v>0</v>
          </cell>
          <cell r="AA498" t="str">
            <v>0</v>
          </cell>
          <cell r="AB498" t="str">
            <v>0</v>
          </cell>
          <cell r="AC498" t="str">
            <v>0</v>
          </cell>
          <cell r="AD498" t="str">
            <v>0</v>
          </cell>
          <cell r="AE498" t="str">
            <v>0</v>
          </cell>
          <cell r="AF498" t="str">
            <v>0</v>
          </cell>
          <cell r="AG498" t="str">
            <v>0</v>
          </cell>
          <cell r="AH498" t="str">
            <v>0</v>
          </cell>
          <cell r="AI498" t="str">
            <v>0</v>
          </cell>
          <cell r="AJ498" t="str">
            <v>0</v>
          </cell>
          <cell r="AK498" t="str">
            <v>0</v>
          </cell>
          <cell r="AL498" t="str">
            <v>0</v>
          </cell>
          <cell r="AM498" t="str">
            <v>0</v>
          </cell>
          <cell r="AN498" t="str">
            <v>0</v>
          </cell>
          <cell r="AO498" t="str">
            <v>0</v>
          </cell>
          <cell r="AP498" t="str">
            <v>0</v>
          </cell>
          <cell r="AQ498" t="str">
            <v>0</v>
          </cell>
          <cell r="AR498" t="str">
            <v>0</v>
          </cell>
          <cell r="AS498" t="str">
            <v>0</v>
          </cell>
          <cell r="AT498" t="str">
            <v>0</v>
          </cell>
          <cell r="AU498" t="str">
            <v>0</v>
          </cell>
          <cell r="AV498" t="str">
            <v>0</v>
          </cell>
          <cell r="AW498" t="str">
            <v>0</v>
          </cell>
          <cell r="AX498" t="str">
            <v>0</v>
          </cell>
          <cell r="AY498" t="str">
            <v>0</v>
          </cell>
          <cell r="AZ498" t="str">
            <v>0</v>
          </cell>
          <cell r="BA498" t="str">
            <v>0</v>
          </cell>
          <cell r="BB498" t="str">
            <v>0</v>
          </cell>
          <cell r="BC498" t="str">
            <v>0</v>
          </cell>
          <cell r="BD498" t="str">
            <v>0</v>
          </cell>
          <cell r="BE498" t="str">
            <v>0</v>
          </cell>
          <cell r="BF498" t="str">
            <v>0</v>
          </cell>
          <cell r="BG498" t="str">
            <v>0</v>
          </cell>
          <cell r="BH498" t="str">
            <v>0</v>
          </cell>
          <cell r="BI498" t="str">
            <v>0</v>
          </cell>
          <cell r="BJ498" t="str">
            <v>0</v>
          </cell>
          <cell r="BK498" t="str">
            <v>0</v>
          </cell>
          <cell r="BL498" t="str">
            <v>0</v>
          </cell>
          <cell r="BM498" t="str">
            <v>0</v>
          </cell>
          <cell r="BN498" t="str">
            <v>0</v>
          </cell>
          <cell r="BO498" t="str">
            <v>0</v>
          </cell>
          <cell r="BP498" t="str">
            <v>0</v>
          </cell>
          <cell r="BQ498" t="str">
            <v>0</v>
          </cell>
          <cell r="BR498" t="str">
            <v>0</v>
          </cell>
          <cell r="BS498" t="str">
            <v>0</v>
          </cell>
          <cell r="BT498" t="str">
            <v>0</v>
          </cell>
          <cell r="BU498" t="str">
            <v>0</v>
          </cell>
          <cell r="BV498" t="str">
            <v>0</v>
          </cell>
          <cell r="BW498" t="str">
            <v>0</v>
          </cell>
          <cell r="BX498" t="str">
            <v>0</v>
          </cell>
          <cell r="BY498" t="str">
            <v>0</v>
          </cell>
          <cell r="BZ498" t="str">
            <v>0</v>
          </cell>
          <cell r="CA498" t="str">
            <v>0</v>
          </cell>
          <cell r="CB498" t="str">
            <v>0</v>
          </cell>
          <cell r="CC498" t="str">
            <v>0</v>
          </cell>
          <cell r="CD498" t="str">
            <v>0</v>
          </cell>
          <cell r="CE498" t="str">
            <v>0</v>
          </cell>
          <cell r="CF498" t="str">
            <v>0</v>
          </cell>
          <cell r="CG498" t="str">
            <v>0</v>
          </cell>
          <cell r="CH498" t="str">
            <v>0</v>
          </cell>
          <cell r="CI498" t="str">
            <v>0</v>
          </cell>
          <cell r="CJ498" t="str">
            <v>0</v>
          </cell>
          <cell r="CK498" t="str">
            <v>0</v>
          </cell>
          <cell r="CL498" t="str">
            <v>0</v>
          </cell>
          <cell r="CM498" t="str">
            <v>0</v>
          </cell>
          <cell r="CN498" t="str">
            <v>0</v>
          </cell>
          <cell r="CO498" t="str">
            <v>0</v>
          </cell>
          <cell r="CP498" t="str">
            <v>0</v>
          </cell>
          <cell r="CQ498" t="str">
            <v>0</v>
          </cell>
          <cell r="CR498" t="str">
            <v>0</v>
          </cell>
          <cell r="CS498" t="str">
            <v>0</v>
          </cell>
          <cell r="CT498" t="str">
            <v>0</v>
          </cell>
          <cell r="CU498">
            <v>0</v>
          </cell>
        </row>
        <row r="499">
          <cell r="C499">
            <v>1302</v>
          </cell>
          <cell r="D499" t="str">
            <v>569</v>
          </cell>
          <cell r="E499" t="str">
            <v>Universal Technical Institute</v>
          </cell>
          <cell r="F499" t="str">
            <v>Univ. Tech.</v>
          </cell>
          <cell r="G499" t="str">
            <v>Glendale Heights</v>
          </cell>
          <cell r="H499" t="str">
            <v>IL</v>
          </cell>
          <cell r="I499" t="str">
            <v>60139</v>
          </cell>
          <cell r="J499" t="str">
            <v>Chicago, IL</v>
          </cell>
          <cell r="K499" t="str">
            <v>Chicago-Gary-Kenosha, IL-IN-WI</v>
          </cell>
          <cell r="L499" t="str">
            <v>ACCSCT</v>
          </cell>
          <cell r="M499" t="str">
            <v>1153</v>
          </cell>
          <cell r="N499" t="str">
            <v>-1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  <cell r="Z499" t="str">
            <v>0</v>
          </cell>
          <cell r="AA499" t="str">
            <v>0</v>
          </cell>
          <cell r="AB499" t="str">
            <v>0</v>
          </cell>
          <cell r="AC499" t="str">
            <v>0</v>
          </cell>
          <cell r="AD499" t="str">
            <v>0</v>
          </cell>
          <cell r="AE499" t="str">
            <v>0</v>
          </cell>
          <cell r="AF499" t="str">
            <v>0</v>
          </cell>
          <cell r="AG499" t="str">
            <v>0</v>
          </cell>
          <cell r="AH499" t="str">
            <v>0</v>
          </cell>
          <cell r="AI499" t="str">
            <v>0</v>
          </cell>
          <cell r="AJ499" t="str">
            <v>0</v>
          </cell>
          <cell r="AK499" t="str">
            <v>0</v>
          </cell>
          <cell r="AL499" t="str">
            <v>0</v>
          </cell>
          <cell r="AM499" t="str">
            <v>0</v>
          </cell>
          <cell r="AN499" t="str">
            <v>0</v>
          </cell>
          <cell r="AO499" t="str">
            <v>0</v>
          </cell>
          <cell r="AP499" t="str">
            <v>0</v>
          </cell>
          <cell r="AQ499" t="str">
            <v>0</v>
          </cell>
          <cell r="AR499" t="str">
            <v>0</v>
          </cell>
          <cell r="AS499" t="str">
            <v>0</v>
          </cell>
          <cell r="AT499" t="str">
            <v>0</v>
          </cell>
          <cell r="AU499" t="str">
            <v>0</v>
          </cell>
          <cell r="AV499" t="str">
            <v>0</v>
          </cell>
          <cell r="AW499" t="str">
            <v>0</v>
          </cell>
          <cell r="AX499" t="str">
            <v>0</v>
          </cell>
          <cell r="AY499" t="str">
            <v>0</v>
          </cell>
          <cell r="AZ499" t="str">
            <v>0</v>
          </cell>
          <cell r="BA499" t="str">
            <v>0</v>
          </cell>
          <cell r="BB499" t="str">
            <v>0</v>
          </cell>
          <cell r="BC499" t="str">
            <v>0</v>
          </cell>
          <cell r="BD499" t="str">
            <v>0</v>
          </cell>
          <cell r="BE499" t="str">
            <v>0</v>
          </cell>
          <cell r="BF499" t="str">
            <v>0</v>
          </cell>
          <cell r="BG499" t="str">
            <v>0</v>
          </cell>
          <cell r="BH499" t="str">
            <v>0</v>
          </cell>
          <cell r="BI499" t="str">
            <v>0</v>
          </cell>
          <cell r="BJ499" t="str">
            <v>0</v>
          </cell>
          <cell r="BK499" t="str">
            <v>0</v>
          </cell>
          <cell r="BL499" t="str">
            <v>0</v>
          </cell>
          <cell r="BM499" t="str">
            <v>0</v>
          </cell>
          <cell r="BN499" t="str">
            <v>0</v>
          </cell>
          <cell r="BO499" t="str">
            <v>0</v>
          </cell>
          <cell r="BP499" t="str">
            <v>0</v>
          </cell>
          <cell r="BQ499" t="str">
            <v>0</v>
          </cell>
          <cell r="BR499" t="str">
            <v>0</v>
          </cell>
          <cell r="BS499" t="str">
            <v>0</v>
          </cell>
          <cell r="BT499" t="str">
            <v>0</v>
          </cell>
          <cell r="BU499" t="str">
            <v>0</v>
          </cell>
          <cell r="BV499" t="str">
            <v>0</v>
          </cell>
          <cell r="BW499" t="str">
            <v>0</v>
          </cell>
          <cell r="BX499" t="str">
            <v>0</v>
          </cell>
          <cell r="BY499" t="str">
            <v>0</v>
          </cell>
          <cell r="BZ499" t="str">
            <v>0</v>
          </cell>
          <cell r="CA499" t="str">
            <v>0</v>
          </cell>
          <cell r="CB499" t="str">
            <v>0</v>
          </cell>
          <cell r="CC499" t="str">
            <v>0</v>
          </cell>
          <cell r="CD499" t="str">
            <v>0</v>
          </cell>
          <cell r="CE499" t="str">
            <v>0</v>
          </cell>
          <cell r="CF499" t="str">
            <v>0</v>
          </cell>
          <cell r="CG499" t="str">
            <v>0</v>
          </cell>
          <cell r="CH499" t="str">
            <v>0</v>
          </cell>
          <cell r="CI499" t="str">
            <v>0</v>
          </cell>
          <cell r="CJ499" t="str">
            <v>0</v>
          </cell>
          <cell r="CK499" t="str">
            <v>0</v>
          </cell>
          <cell r="CL499" t="str">
            <v>0</v>
          </cell>
          <cell r="CM499" t="str">
            <v>0</v>
          </cell>
          <cell r="CN499" t="str">
            <v>0</v>
          </cell>
          <cell r="CO499" t="str">
            <v>0</v>
          </cell>
          <cell r="CP499" t="str">
            <v>0</v>
          </cell>
          <cell r="CQ499" t="str">
            <v>0</v>
          </cell>
          <cell r="CR499" t="str">
            <v>0</v>
          </cell>
          <cell r="CS499" t="str">
            <v>0</v>
          </cell>
          <cell r="CT499" t="str">
            <v>0</v>
          </cell>
          <cell r="CU499">
            <v>0</v>
          </cell>
        </row>
        <row r="500">
          <cell r="C500">
            <v>1303</v>
          </cell>
          <cell r="D500" t="str">
            <v>570</v>
          </cell>
          <cell r="E500" t="str">
            <v>Universal Technical Institute</v>
          </cell>
          <cell r="F500" t="str">
            <v>Univ. Tech.</v>
          </cell>
          <cell r="G500" t="str">
            <v>Rancho Cucamonga</v>
          </cell>
          <cell r="H500" t="str">
            <v>CA</v>
          </cell>
          <cell r="I500" t="str">
            <v>91730</v>
          </cell>
          <cell r="J500" t="str">
            <v>Riverside-San Bernardino, CA</v>
          </cell>
          <cell r="K500" t="str">
            <v>Los Angeles-Riverside-Orange County, CA</v>
          </cell>
          <cell r="L500" t="str">
            <v>ACCSCT</v>
          </cell>
          <cell r="M500" t="str">
            <v>503</v>
          </cell>
          <cell r="N500" t="str">
            <v>-1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  <cell r="Z500" t="str">
            <v>0</v>
          </cell>
          <cell r="AA500" t="str">
            <v>0</v>
          </cell>
          <cell r="AB500" t="str">
            <v>0</v>
          </cell>
          <cell r="AC500" t="str">
            <v>0</v>
          </cell>
          <cell r="AD500" t="str">
            <v>0</v>
          </cell>
          <cell r="AE500" t="str">
            <v>0</v>
          </cell>
          <cell r="AF500" t="str">
            <v>0</v>
          </cell>
          <cell r="AG500" t="str">
            <v>0</v>
          </cell>
          <cell r="AH500" t="str">
            <v>0</v>
          </cell>
          <cell r="AI500" t="str">
            <v>0</v>
          </cell>
          <cell r="AJ500" t="str">
            <v>0</v>
          </cell>
          <cell r="AK500" t="str">
            <v>0</v>
          </cell>
          <cell r="AL500" t="str">
            <v>0</v>
          </cell>
          <cell r="AM500" t="str">
            <v>0</v>
          </cell>
          <cell r="AN500" t="str">
            <v>0</v>
          </cell>
          <cell r="AO500" t="str">
            <v>0</v>
          </cell>
          <cell r="AP500" t="str">
            <v>0</v>
          </cell>
          <cell r="AQ500" t="str">
            <v>0</v>
          </cell>
          <cell r="AR500" t="str">
            <v>0</v>
          </cell>
          <cell r="AS500" t="str">
            <v>0</v>
          </cell>
          <cell r="AT500" t="str">
            <v>0</v>
          </cell>
          <cell r="AU500" t="str">
            <v>0</v>
          </cell>
          <cell r="AV500" t="str">
            <v>0</v>
          </cell>
          <cell r="AW500" t="str">
            <v>0</v>
          </cell>
          <cell r="AX500" t="str">
            <v>0</v>
          </cell>
          <cell r="AY500" t="str">
            <v>0</v>
          </cell>
          <cell r="AZ500" t="str">
            <v>0</v>
          </cell>
          <cell r="BA500" t="str">
            <v>0</v>
          </cell>
          <cell r="BB500" t="str">
            <v>0</v>
          </cell>
          <cell r="BC500" t="str">
            <v>0</v>
          </cell>
          <cell r="BD500" t="str">
            <v>0</v>
          </cell>
          <cell r="BE500" t="str">
            <v>0</v>
          </cell>
          <cell r="BF500" t="str">
            <v>0</v>
          </cell>
          <cell r="BG500" t="str">
            <v>0</v>
          </cell>
          <cell r="BH500" t="str">
            <v>0</v>
          </cell>
          <cell r="BI500" t="str">
            <v>0</v>
          </cell>
          <cell r="BJ500" t="str">
            <v>0</v>
          </cell>
          <cell r="BK500" t="str">
            <v>0</v>
          </cell>
          <cell r="BL500" t="str">
            <v>0</v>
          </cell>
          <cell r="BM500" t="str">
            <v>0</v>
          </cell>
          <cell r="BN500" t="str">
            <v>0</v>
          </cell>
          <cell r="BO500" t="str">
            <v>0</v>
          </cell>
          <cell r="BP500" t="str">
            <v>0</v>
          </cell>
          <cell r="BQ500" t="str">
            <v>0</v>
          </cell>
          <cell r="BR500" t="str">
            <v>0</v>
          </cell>
          <cell r="BS500" t="str">
            <v>0</v>
          </cell>
          <cell r="BT500" t="str">
            <v>0</v>
          </cell>
          <cell r="BU500" t="str">
            <v>0</v>
          </cell>
          <cell r="BV500" t="str">
            <v>0</v>
          </cell>
          <cell r="BW500" t="str">
            <v>0</v>
          </cell>
          <cell r="BX500" t="str">
            <v>0</v>
          </cell>
          <cell r="BY500" t="str">
            <v>0</v>
          </cell>
          <cell r="BZ500" t="str">
            <v>0</v>
          </cell>
          <cell r="CA500" t="str">
            <v>0</v>
          </cell>
          <cell r="CB500" t="str">
            <v>0</v>
          </cell>
          <cell r="CC500" t="str">
            <v>0</v>
          </cell>
          <cell r="CD500" t="str">
            <v>0</v>
          </cell>
          <cell r="CE500" t="str">
            <v>0</v>
          </cell>
          <cell r="CF500" t="str">
            <v>0</v>
          </cell>
          <cell r="CG500" t="str">
            <v>0</v>
          </cell>
          <cell r="CH500" t="str">
            <v>0</v>
          </cell>
          <cell r="CI500" t="str">
            <v>0</v>
          </cell>
          <cell r="CJ500" t="str">
            <v>0</v>
          </cell>
          <cell r="CK500" t="str">
            <v>0</v>
          </cell>
          <cell r="CL500" t="str">
            <v>0</v>
          </cell>
          <cell r="CM500" t="str">
            <v>0</v>
          </cell>
          <cell r="CN500" t="str">
            <v>0</v>
          </cell>
          <cell r="CO500" t="str">
            <v>0</v>
          </cell>
          <cell r="CP500" t="str">
            <v>0</v>
          </cell>
          <cell r="CQ500" t="str">
            <v>0</v>
          </cell>
          <cell r="CR500" t="str">
            <v>0</v>
          </cell>
          <cell r="CS500" t="str">
            <v>0</v>
          </cell>
          <cell r="CT500" t="str">
            <v>0</v>
          </cell>
          <cell r="CU500">
            <v>0</v>
          </cell>
        </row>
        <row r="501">
          <cell r="C501">
            <v>1304</v>
          </cell>
          <cell r="D501" t="str">
            <v>571</v>
          </cell>
          <cell r="E501" t="str">
            <v>Motorcycle &amp; Marine Mechanics Institute</v>
          </cell>
          <cell r="F501" t="str">
            <v>Univ. Tech.</v>
          </cell>
          <cell r="G501" t="str">
            <v>Phoenix</v>
          </cell>
          <cell r="H501" t="str">
            <v>AZ</v>
          </cell>
          <cell r="I501" t="str">
            <v>85027</v>
          </cell>
          <cell r="J501" t="str">
            <v>Phoenix-Mesa, AZ</v>
          </cell>
          <cell r="K501" t="str">
            <v>Phoenix-Mesa, AZ</v>
          </cell>
          <cell r="L501" t="str">
            <v>ACCSCT</v>
          </cell>
          <cell r="M501" t="str">
            <v>1247</v>
          </cell>
          <cell r="N501" t="str">
            <v>-1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  <cell r="Z501" t="str">
            <v>0</v>
          </cell>
          <cell r="AA501" t="str">
            <v>0</v>
          </cell>
          <cell r="AB501" t="str">
            <v>0</v>
          </cell>
          <cell r="AC501" t="str">
            <v>0</v>
          </cell>
          <cell r="AD501" t="str">
            <v>0</v>
          </cell>
          <cell r="AE501" t="str">
            <v>0</v>
          </cell>
          <cell r="AF501" t="str">
            <v>0</v>
          </cell>
          <cell r="AG501" t="str">
            <v>0</v>
          </cell>
          <cell r="AH501" t="str">
            <v>0</v>
          </cell>
          <cell r="AI501" t="str">
            <v>0</v>
          </cell>
          <cell r="AJ501" t="str">
            <v>0</v>
          </cell>
          <cell r="AK501" t="str">
            <v>0</v>
          </cell>
          <cell r="AL501" t="str">
            <v>0</v>
          </cell>
          <cell r="AM501" t="str">
            <v>0</v>
          </cell>
          <cell r="AN501" t="str">
            <v>0</v>
          </cell>
          <cell r="AO501" t="str">
            <v>0</v>
          </cell>
          <cell r="AP501" t="str">
            <v>0</v>
          </cell>
          <cell r="AQ501" t="str">
            <v>0</v>
          </cell>
          <cell r="AR501" t="str">
            <v>0</v>
          </cell>
          <cell r="AS501" t="str">
            <v>0</v>
          </cell>
          <cell r="AT501" t="str">
            <v>0</v>
          </cell>
          <cell r="AU501" t="str">
            <v>0</v>
          </cell>
          <cell r="AV501" t="str">
            <v>0</v>
          </cell>
          <cell r="AW501" t="str">
            <v>0</v>
          </cell>
          <cell r="AX501" t="str">
            <v>0</v>
          </cell>
          <cell r="AY501" t="str">
            <v>0</v>
          </cell>
          <cell r="AZ501" t="str">
            <v>0</v>
          </cell>
          <cell r="BA501" t="str">
            <v>0</v>
          </cell>
          <cell r="BB501" t="str">
            <v>0</v>
          </cell>
          <cell r="BC501" t="str">
            <v>0</v>
          </cell>
          <cell r="BD501" t="str">
            <v>0</v>
          </cell>
          <cell r="BE501" t="str">
            <v>0</v>
          </cell>
          <cell r="BF501" t="str">
            <v>0</v>
          </cell>
          <cell r="BG501" t="str">
            <v>0</v>
          </cell>
          <cell r="BH501" t="str">
            <v>0</v>
          </cell>
          <cell r="BI501" t="str">
            <v>0</v>
          </cell>
          <cell r="BJ501" t="str">
            <v>0</v>
          </cell>
          <cell r="BK501" t="str">
            <v>0</v>
          </cell>
          <cell r="BL501" t="str">
            <v>0</v>
          </cell>
          <cell r="BM501" t="str">
            <v>0</v>
          </cell>
          <cell r="BN501" t="str">
            <v>0</v>
          </cell>
          <cell r="BO501" t="str">
            <v>0</v>
          </cell>
          <cell r="BP501" t="str">
            <v>0</v>
          </cell>
          <cell r="BQ501" t="str">
            <v>0</v>
          </cell>
          <cell r="BR501" t="str">
            <v>0</v>
          </cell>
          <cell r="BS501" t="str">
            <v>0</v>
          </cell>
          <cell r="BT501" t="str">
            <v>0</v>
          </cell>
          <cell r="BU501" t="str">
            <v>0</v>
          </cell>
          <cell r="BV501" t="str">
            <v>0</v>
          </cell>
          <cell r="BW501" t="str">
            <v>0</v>
          </cell>
          <cell r="BX501" t="str">
            <v>0</v>
          </cell>
          <cell r="BY501" t="str">
            <v>0</v>
          </cell>
          <cell r="BZ501" t="str">
            <v>0</v>
          </cell>
          <cell r="CA501" t="str">
            <v>0</v>
          </cell>
          <cell r="CB501" t="str">
            <v>0</v>
          </cell>
          <cell r="CC501" t="str">
            <v>0</v>
          </cell>
          <cell r="CD501" t="str">
            <v>0</v>
          </cell>
          <cell r="CE501" t="str">
            <v>0</v>
          </cell>
          <cell r="CF501" t="str">
            <v>0</v>
          </cell>
          <cell r="CG501" t="str">
            <v>0</v>
          </cell>
          <cell r="CH501" t="str">
            <v>0</v>
          </cell>
          <cell r="CI501" t="str">
            <v>0</v>
          </cell>
          <cell r="CJ501" t="str">
            <v>0</v>
          </cell>
          <cell r="CK501" t="str">
            <v>0</v>
          </cell>
          <cell r="CL501" t="str">
            <v>0</v>
          </cell>
          <cell r="CM501" t="str">
            <v>0</v>
          </cell>
          <cell r="CN501" t="str">
            <v>0</v>
          </cell>
          <cell r="CO501" t="str">
            <v>0</v>
          </cell>
          <cell r="CP501" t="str">
            <v>0</v>
          </cell>
          <cell r="CQ501" t="str">
            <v>0</v>
          </cell>
          <cell r="CR501" t="str">
            <v>0</v>
          </cell>
          <cell r="CS501" t="str">
            <v>0</v>
          </cell>
          <cell r="CT501" t="str">
            <v>0</v>
          </cell>
          <cell r="CU501">
            <v>0</v>
          </cell>
        </row>
        <row r="502">
          <cell r="C502">
            <v>1305</v>
          </cell>
          <cell r="D502" t="str">
            <v>572</v>
          </cell>
          <cell r="E502" t="str">
            <v>Motorcycle &amp; Marine Mechanics Institute</v>
          </cell>
          <cell r="F502" t="str">
            <v>Univ. Tech.</v>
          </cell>
          <cell r="G502" t="str">
            <v>Orlando</v>
          </cell>
          <cell r="H502" t="str">
            <v>FL</v>
          </cell>
          <cell r="I502" t="str">
            <v>32837</v>
          </cell>
          <cell r="J502" t="str">
            <v>Orlando, Fl</v>
          </cell>
          <cell r="K502" t="str">
            <v>Orlando, Fl</v>
          </cell>
          <cell r="L502" t="str">
            <v>ACCSCT</v>
          </cell>
          <cell r="M502" t="str">
            <v>913</v>
          </cell>
          <cell r="N502" t="str">
            <v>-1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  <cell r="Z502" t="str">
            <v>0</v>
          </cell>
          <cell r="AA502" t="str">
            <v>0</v>
          </cell>
          <cell r="AB502" t="str">
            <v>0</v>
          </cell>
          <cell r="AC502" t="str">
            <v>0</v>
          </cell>
          <cell r="AD502" t="str">
            <v>0</v>
          </cell>
          <cell r="AE502" t="str">
            <v>0</v>
          </cell>
          <cell r="AF502" t="str">
            <v>0</v>
          </cell>
          <cell r="AG502" t="str">
            <v>0</v>
          </cell>
          <cell r="AH502" t="str">
            <v>0</v>
          </cell>
          <cell r="AI502" t="str">
            <v>0</v>
          </cell>
          <cell r="AJ502" t="str">
            <v>0</v>
          </cell>
          <cell r="AK502" t="str">
            <v>0</v>
          </cell>
          <cell r="AL502" t="str">
            <v>0</v>
          </cell>
          <cell r="AM502" t="str">
            <v>0</v>
          </cell>
          <cell r="AN502" t="str">
            <v>0</v>
          </cell>
          <cell r="AO502" t="str">
            <v>0</v>
          </cell>
          <cell r="AP502" t="str">
            <v>0</v>
          </cell>
          <cell r="AQ502" t="str">
            <v>0</v>
          </cell>
          <cell r="AR502" t="str">
            <v>0</v>
          </cell>
          <cell r="AS502" t="str">
            <v>0</v>
          </cell>
          <cell r="AT502" t="str">
            <v>0</v>
          </cell>
          <cell r="AU502" t="str">
            <v>0</v>
          </cell>
          <cell r="AV502" t="str">
            <v>0</v>
          </cell>
          <cell r="AW502" t="str">
            <v>0</v>
          </cell>
          <cell r="AX502" t="str">
            <v>0</v>
          </cell>
          <cell r="AY502" t="str">
            <v>0</v>
          </cell>
          <cell r="AZ502" t="str">
            <v>0</v>
          </cell>
          <cell r="BA502" t="str">
            <v>0</v>
          </cell>
          <cell r="BB502" t="str">
            <v>0</v>
          </cell>
          <cell r="BC502" t="str">
            <v>0</v>
          </cell>
          <cell r="BD502" t="str">
            <v>0</v>
          </cell>
          <cell r="BE502" t="str">
            <v>0</v>
          </cell>
          <cell r="BF502" t="str">
            <v>0</v>
          </cell>
          <cell r="BG502" t="str">
            <v>0</v>
          </cell>
          <cell r="BH502" t="str">
            <v>0</v>
          </cell>
          <cell r="BI502" t="str">
            <v>0</v>
          </cell>
          <cell r="BJ502" t="str">
            <v>0</v>
          </cell>
          <cell r="BK502" t="str">
            <v>0</v>
          </cell>
          <cell r="BL502" t="str">
            <v>0</v>
          </cell>
          <cell r="BM502" t="str">
            <v>0</v>
          </cell>
          <cell r="BN502" t="str">
            <v>0</v>
          </cell>
          <cell r="BO502" t="str">
            <v>0</v>
          </cell>
          <cell r="BP502" t="str">
            <v>0</v>
          </cell>
          <cell r="BQ502" t="str">
            <v>0</v>
          </cell>
          <cell r="BR502" t="str">
            <v>0</v>
          </cell>
          <cell r="BS502" t="str">
            <v>0</v>
          </cell>
          <cell r="BT502" t="str">
            <v>0</v>
          </cell>
          <cell r="BU502" t="str">
            <v>0</v>
          </cell>
          <cell r="BV502" t="str">
            <v>0</v>
          </cell>
          <cell r="BW502" t="str">
            <v>0</v>
          </cell>
          <cell r="BX502" t="str">
            <v>0</v>
          </cell>
          <cell r="BY502" t="str">
            <v>0</v>
          </cell>
          <cell r="BZ502" t="str">
            <v>0</v>
          </cell>
          <cell r="CA502" t="str">
            <v>0</v>
          </cell>
          <cell r="CB502" t="str">
            <v>0</v>
          </cell>
          <cell r="CC502" t="str">
            <v>0</v>
          </cell>
          <cell r="CD502" t="str">
            <v>0</v>
          </cell>
          <cell r="CE502" t="str">
            <v>0</v>
          </cell>
          <cell r="CF502" t="str">
            <v>0</v>
          </cell>
          <cell r="CG502" t="str">
            <v>0</v>
          </cell>
          <cell r="CH502" t="str">
            <v>0</v>
          </cell>
          <cell r="CI502" t="str">
            <v>0</v>
          </cell>
          <cell r="CJ502" t="str">
            <v>0</v>
          </cell>
          <cell r="CK502" t="str">
            <v>0</v>
          </cell>
          <cell r="CL502" t="str">
            <v>0</v>
          </cell>
          <cell r="CM502" t="str">
            <v>0</v>
          </cell>
          <cell r="CN502" t="str">
            <v>0</v>
          </cell>
          <cell r="CO502" t="str">
            <v>0</v>
          </cell>
          <cell r="CP502" t="str">
            <v>0</v>
          </cell>
          <cell r="CQ502" t="str">
            <v>0</v>
          </cell>
          <cell r="CR502" t="str">
            <v>0</v>
          </cell>
          <cell r="CS502" t="str">
            <v>0</v>
          </cell>
          <cell r="CT502" t="str">
            <v>0</v>
          </cell>
          <cell r="CU502">
            <v>0</v>
          </cell>
        </row>
        <row r="503">
          <cell r="C503">
            <v>1306</v>
          </cell>
          <cell r="D503" t="str">
            <v>589</v>
          </cell>
          <cell r="E503" t="str">
            <v>NASCAR Technical Institute</v>
          </cell>
          <cell r="F503" t="str">
            <v>Univ. Tech.</v>
          </cell>
          <cell r="G503" t="str">
            <v>Mooresville</v>
          </cell>
          <cell r="H503" t="str">
            <v>NC</v>
          </cell>
          <cell r="I503" t="str">
            <v>28117</v>
          </cell>
          <cell r="J503">
            <v>0</v>
          </cell>
          <cell r="K503" t="str">
            <v>Charlotte-Gastonia-Rock Hill, NC-SC</v>
          </cell>
          <cell r="L503" t="str">
            <v>ACCSCT</v>
          </cell>
          <cell r="M503" t="str">
            <v>NA</v>
          </cell>
          <cell r="N503" t="str">
            <v>-1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  <cell r="T503" t="str">
            <v>0</v>
          </cell>
          <cell r="U503" t="str">
            <v>0</v>
          </cell>
          <cell r="V503" t="str">
            <v>0</v>
          </cell>
          <cell r="W503" t="str">
            <v>0</v>
          </cell>
          <cell r="X503" t="str">
            <v>0</v>
          </cell>
          <cell r="Y503" t="str">
            <v>0</v>
          </cell>
          <cell r="Z503" t="str">
            <v>0</v>
          </cell>
          <cell r="AA503" t="str">
            <v>0</v>
          </cell>
          <cell r="AB503" t="str">
            <v>0</v>
          </cell>
          <cell r="AC503" t="str">
            <v>0</v>
          </cell>
          <cell r="AD503" t="str">
            <v>0</v>
          </cell>
          <cell r="AE503" t="str">
            <v>0</v>
          </cell>
          <cell r="AF503" t="str">
            <v>0</v>
          </cell>
          <cell r="AG503" t="str">
            <v>0</v>
          </cell>
          <cell r="AH503" t="str">
            <v>0</v>
          </cell>
          <cell r="AI503" t="str">
            <v>0</v>
          </cell>
          <cell r="AJ503" t="str">
            <v>0</v>
          </cell>
          <cell r="AK503" t="str">
            <v>0</v>
          </cell>
          <cell r="AL503" t="str">
            <v>0</v>
          </cell>
          <cell r="AM503" t="str">
            <v>0</v>
          </cell>
          <cell r="AN503" t="str">
            <v>0</v>
          </cell>
          <cell r="AO503" t="str">
            <v>0</v>
          </cell>
          <cell r="AP503" t="str">
            <v>0</v>
          </cell>
          <cell r="AQ503" t="str">
            <v>0</v>
          </cell>
          <cell r="AR503" t="str">
            <v>0</v>
          </cell>
          <cell r="AS503" t="str">
            <v>0</v>
          </cell>
          <cell r="AT503" t="str">
            <v>0</v>
          </cell>
          <cell r="AU503" t="str">
            <v>0</v>
          </cell>
          <cell r="AV503" t="str">
            <v>0</v>
          </cell>
          <cell r="AW503" t="str">
            <v>0</v>
          </cell>
          <cell r="AX503" t="str">
            <v>0</v>
          </cell>
          <cell r="AY503" t="str">
            <v>0</v>
          </cell>
          <cell r="AZ503" t="str">
            <v>0</v>
          </cell>
          <cell r="BA503" t="str">
            <v>0</v>
          </cell>
          <cell r="BB503" t="str">
            <v>0</v>
          </cell>
          <cell r="BC503" t="str">
            <v>0</v>
          </cell>
          <cell r="BD503" t="str">
            <v>0</v>
          </cell>
          <cell r="BE503" t="str">
            <v>0</v>
          </cell>
          <cell r="BF503" t="str">
            <v>0</v>
          </cell>
          <cell r="BG503" t="str">
            <v>0</v>
          </cell>
          <cell r="BH503" t="str">
            <v>0</v>
          </cell>
          <cell r="BI503" t="str">
            <v>0</v>
          </cell>
          <cell r="BJ503" t="str">
            <v>0</v>
          </cell>
          <cell r="BK503" t="str">
            <v>0</v>
          </cell>
          <cell r="BL503" t="str">
            <v>0</v>
          </cell>
          <cell r="BM503" t="str">
            <v>0</v>
          </cell>
          <cell r="BN503" t="str">
            <v>0</v>
          </cell>
          <cell r="BO503" t="str">
            <v>0</v>
          </cell>
          <cell r="BP503" t="str">
            <v>0</v>
          </cell>
          <cell r="BQ503" t="str">
            <v>0</v>
          </cell>
          <cell r="BR503" t="str">
            <v>0</v>
          </cell>
          <cell r="BS503" t="str">
            <v>0</v>
          </cell>
          <cell r="BT503" t="str">
            <v>0</v>
          </cell>
          <cell r="BU503" t="str">
            <v>0</v>
          </cell>
          <cell r="BV503" t="str">
            <v>0</v>
          </cell>
          <cell r="BW503" t="str">
            <v>0</v>
          </cell>
          <cell r="BX503" t="str">
            <v>0</v>
          </cell>
          <cell r="BY503" t="str">
            <v>0</v>
          </cell>
          <cell r="BZ503" t="str">
            <v>0</v>
          </cell>
          <cell r="CA503" t="str">
            <v>0</v>
          </cell>
          <cell r="CB503" t="str">
            <v>0</v>
          </cell>
          <cell r="CC503" t="str">
            <v>0</v>
          </cell>
          <cell r="CD503" t="str">
            <v>0</v>
          </cell>
          <cell r="CE503" t="str">
            <v>0</v>
          </cell>
          <cell r="CF503" t="str">
            <v>0</v>
          </cell>
          <cell r="CG503" t="str">
            <v>0</v>
          </cell>
          <cell r="CH503" t="str">
            <v>0</v>
          </cell>
          <cell r="CI503" t="str">
            <v>0</v>
          </cell>
          <cell r="CJ503" t="str">
            <v>0</v>
          </cell>
          <cell r="CK503" t="str">
            <v>0</v>
          </cell>
          <cell r="CL503" t="str">
            <v>0</v>
          </cell>
          <cell r="CM503" t="str">
            <v>0</v>
          </cell>
          <cell r="CN503" t="str">
            <v>0</v>
          </cell>
          <cell r="CO503" t="str">
            <v>0</v>
          </cell>
          <cell r="CP503" t="str">
            <v>0</v>
          </cell>
          <cell r="CQ503" t="str">
            <v>0</v>
          </cell>
          <cell r="CR503" t="str">
            <v>0</v>
          </cell>
          <cell r="CS503" t="str">
            <v>0</v>
          </cell>
          <cell r="CT503" t="str">
            <v>0</v>
          </cell>
          <cell r="CU503">
            <v>0</v>
          </cell>
        </row>
        <row r="504">
          <cell r="C504">
            <v>1400</v>
          </cell>
          <cell r="D504" t="str">
            <v>573</v>
          </cell>
          <cell r="E504" t="str">
            <v>Vatterott College</v>
          </cell>
          <cell r="F504" t="str">
            <v>Vatterott</v>
          </cell>
          <cell r="G504" t="str">
            <v>Memphis</v>
          </cell>
          <cell r="H504" t="str">
            <v>TN</v>
          </cell>
          <cell r="I504" t="str">
            <v>38134</v>
          </cell>
          <cell r="J504" t="str">
            <v>Memphis, TN-AR-MS</v>
          </cell>
          <cell r="K504" t="str">
            <v>Memphis, TN-AR-MS</v>
          </cell>
          <cell r="L504" t="str">
            <v>ACCSCT</v>
          </cell>
          <cell r="M504" t="str">
            <v>209</v>
          </cell>
          <cell r="N504" t="str">
            <v>0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  <cell r="T504" t="str">
            <v>0</v>
          </cell>
          <cell r="U504" t="str">
            <v>0</v>
          </cell>
          <cell r="V504" t="str">
            <v>0</v>
          </cell>
          <cell r="W504" t="str">
            <v>0</v>
          </cell>
          <cell r="X504" t="str">
            <v>0</v>
          </cell>
          <cell r="Y504" t="str">
            <v>0</v>
          </cell>
          <cell r="Z504" t="str">
            <v>0</v>
          </cell>
          <cell r="AA504" t="str">
            <v>0</v>
          </cell>
          <cell r="AB504" t="str">
            <v>0</v>
          </cell>
          <cell r="AC504" t="str">
            <v>0</v>
          </cell>
          <cell r="AD504" t="str">
            <v>0</v>
          </cell>
          <cell r="AE504" t="str">
            <v>0</v>
          </cell>
          <cell r="AF504" t="str">
            <v>0</v>
          </cell>
          <cell r="AG504" t="str">
            <v>0</v>
          </cell>
          <cell r="AH504" t="str">
            <v>-1</v>
          </cell>
          <cell r="AI504" t="str">
            <v>0</v>
          </cell>
          <cell r="AJ504" t="str">
            <v>0</v>
          </cell>
          <cell r="AK504" t="str">
            <v>0</v>
          </cell>
          <cell r="AL504" t="str">
            <v>0</v>
          </cell>
          <cell r="AM504" t="str">
            <v>0</v>
          </cell>
          <cell r="AN504" t="str">
            <v>0</v>
          </cell>
          <cell r="AO504" t="str">
            <v>0</v>
          </cell>
          <cell r="AP504" t="str">
            <v>0</v>
          </cell>
          <cell r="AQ504" t="str">
            <v>0</v>
          </cell>
          <cell r="AR504" t="str">
            <v>0</v>
          </cell>
          <cell r="AS504" t="str">
            <v>0</v>
          </cell>
          <cell r="AT504" t="str">
            <v>0</v>
          </cell>
          <cell r="AU504" t="str">
            <v>0</v>
          </cell>
          <cell r="AV504" t="str">
            <v>0</v>
          </cell>
          <cell r="AW504" t="str">
            <v>0</v>
          </cell>
          <cell r="AX504" t="str">
            <v>0</v>
          </cell>
          <cell r="AY504" t="str">
            <v>0</v>
          </cell>
          <cell r="AZ504" t="str">
            <v>0</v>
          </cell>
          <cell r="BA504" t="str">
            <v>0</v>
          </cell>
          <cell r="BB504" t="str">
            <v>0</v>
          </cell>
          <cell r="BC504" t="str">
            <v>0</v>
          </cell>
          <cell r="BD504" t="str">
            <v>0</v>
          </cell>
          <cell r="BE504" t="str">
            <v>0</v>
          </cell>
          <cell r="BF504" t="str">
            <v>0</v>
          </cell>
          <cell r="BG504" t="str">
            <v>0</v>
          </cell>
          <cell r="BH504" t="str">
            <v>0</v>
          </cell>
          <cell r="BI504" t="str">
            <v>0</v>
          </cell>
          <cell r="BJ504" t="str">
            <v>0</v>
          </cell>
          <cell r="BK504" t="str">
            <v>0</v>
          </cell>
          <cell r="BL504" t="str">
            <v>-1</v>
          </cell>
          <cell r="BM504" t="str">
            <v>0</v>
          </cell>
          <cell r="BN504" t="str">
            <v>0</v>
          </cell>
          <cell r="BO504" t="str">
            <v>0</v>
          </cell>
          <cell r="BP504" t="str">
            <v>0</v>
          </cell>
          <cell r="BQ504" t="str">
            <v>0</v>
          </cell>
          <cell r="BR504" t="str">
            <v>0</v>
          </cell>
          <cell r="BS504" t="str">
            <v>0</v>
          </cell>
          <cell r="BT504" t="str">
            <v>0</v>
          </cell>
          <cell r="BU504" t="str">
            <v>0</v>
          </cell>
          <cell r="BV504" t="str">
            <v>0</v>
          </cell>
          <cell r="BW504" t="str">
            <v>0</v>
          </cell>
          <cell r="BX504" t="str">
            <v>0</v>
          </cell>
          <cell r="BY504" t="str">
            <v>0</v>
          </cell>
          <cell r="BZ504" t="str">
            <v>0</v>
          </cell>
          <cell r="CA504" t="str">
            <v>0</v>
          </cell>
          <cell r="CB504" t="str">
            <v>0</v>
          </cell>
          <cell r="CC504" t="str">
            <v>0</v>
          </cell>
          <cell r="CD504" t="str">
            <v>0</v>
          </cell>
          <cell r="CE504" t="str">
            <v>0</v>
          </cell>
          <cell r="CF504" t="str">
            <v>0</v>
          </cell>
          <cell r="CG504" t="str">
            <v>0</v>
          </cell>
          <cell r="CH504" t="str">
            <v>0</v>
          </cell>
          <cell r="CI504" t="str">
            <v>0</v>
          </cell>
          <cell r="CJ504" t="str">
            <v>0</v>
          </cell>
          <cell r="CK504" t="str">
            <v>-1</v>
          </cell>
          <cell r="CL504" t="str">
            <v>0</v>
          </cell>
          <cell r="CM504" t="str">
            <v>0</v>
          </cell>
          <cell r="CN504" t="str">
            <v>0</v>
          </cell>
          <cell r="CO504" t="str">
            <v>0</v>
          </cell>
          <cell r="CP504" t="str">
            <v>0</v>
          </cell>
          <cell r="CQ504" t="str">
            <v>0</v>
          </cell>
          <cell r="CR504" t="str">
            <v>0</v>
          </cell>
          <cell r="CS504" t="str">
            <v>0</v>
          </cell>
          <cell r="CT504" t="str">
            <v>0</v>
          </cell>
          <cell r="CU504">
            <v>0</v>
          </cell>
        </row>
        <row r="505">
          <cell r="C505">
            <v>1401</v>
          </cell>
          <cell r="D505" t="str">
            <v>574</v>
          </cell>
          <cell r="E505" t="str">
            <v>Vatterott College</v>
          </cell>
          <cell r="F505" t="str">
            <v>Vatterott</v>
          </cell>
          <cell r="G505" t="str">
            <v>St. Joseph</v>
          </cell>
          <cell r="H505" t="str">
            <v>MO</v>
          </cell>
          <cell r="I505" t="str">
            <v>64506</v>
          </cell>
          <cell r="J505" t="str">
            <v>St. Joseph, MO</v>
          </cell>
          <cell r="K505" t="str">
            <v>St. Joseph, MO</v>
          </cell>
          <cell r="L505" t="str">
            <v>ACCSCT</v>
          </cell>
          <cell r="M505" t="str">
            <v>398</v>
          </cell>
          <cell r="N505" t="str">
            <v>0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  <cell r="T505" t="str">
            <v>0</v>
          </cell>
          <cell r="U505" t="str">
            <v>0</v>
          </cell>
          <cell r="V505" t="str">
            <v>0</v>
          </cell>
          <cell r="W505" t="str">
            <v>0</v>
          </cell>
          <cell r="X505" t="str">
            <v>-1</v>
          </cell>
          <cell r="Y505" t="str">
            <v>0</v>
          </cell>
          <cell r="Z505" t="str">
            <v>0</v>
          </cell>
          <cell r="AA505" t="str">
            <v>0</v>
          </cell>
          <cell r="AB505" t="str">
            <v>0</v>
          </cell>
          <cell r="AC505" t="str">
            <v>0</v>
          </cell>
          <cell r="AD505" t="str">
            <v>0</v>
          </cell>
          <cell r="AE505" t="str">
            <v>0</v>
          </cell>
          <cell r="AF505" t="str">
            <v>0</v>
          </cell>
          <cell r="AG505" t="str">
            <v>0</v>
          </cell>
          <cell r="AH505" t="str">
            <v>-1</v>
          </cell>
          <cell r="AI505" t="str">
            <v>-1</v>
          </cell>
          <cell r="AJ505" t="str">
            <v>0</v>
          </cell>
          <cell r="AK505" t="str">
            <v>0</v>
          </cell>
          <cell r="AL505" t="str">
            <v>0</v>
          </cell>
          <cell r="AM505" t="str">
            <v>0</v>
          </cell>
          <cell r="AN505" t="str">
            <v>0</v>
          </cell>
          <cell r="AO505" t="str">
            <v>0</v>
          </cell>
          <cell r="AP505" t="str">
            <v>0</v>
          </cell>
          <cell r="AQ505" t="str">
            <v>0</v>
          </cell>
          <cell r="AR505" t="str">
            <v>0</v>
          </cell>
          <cell r="AS505" t="str">
            <v>0</v>
          </cell>
          <cell r="AT505" t="str">
            <v>0</v>
          </cell>
          <cell r="AU505" t="str">
            <v>0</v>
          </cell>
          <cell r="AV505" t="str">
            <v>0</v>
          </cell>
          <cell r="AW505" t="str">
            <v>0</v>
          </cell>
          <cell r="AX505" t="str">
            <v>0</v>
          </cell>
          <cell r="AY505" t="str">
            <v>0</v>
          </cell>
          <cell r="AZ505" t="str">
            <v>0</v>
          </cell>
          <cell r="BA505" t="str">
            <v>0</v>
          </cell>
          <cell r="BB505" t="str">
            <v>-1</v>
          </cell>
          <cell r="BC505" t="str">
            <v>0</v>
          </cell>
          <cell r="BD505" t="str">
            <v>0</v>
          </cell>
          <cell r="BE505" t="str">
            <v>0</v>
          </cell>
          <cell r="BF505" t="str">
            <v>0</v>
          </cell>
          <cell r="BG505" t="str">
            <v>-1</v>
          </cell>
          <cell r="BH505" t="str">
            <v>0</v>
          </cell>
          <cell r="BI505" t="str">
            <v>0</v>
          </cell>
          <cell r="BJ505" t="str">
            <v>0</v>
          </cell>
          <cell r="BK505" t="str">
            <v>0</v>
          </cell>
          <cell r="BL505" t="str">
            <v>-1</v>
          </cell>
          <cell r="BM505" t="str">
            <v>-1</v>
          </cell>
          <cell r="BN505" t="str">
            <v>0</v>
          </cell>
          <cell r="BO505" t="str">
            <v>0</v>
          </cell>
          <cell r="BP505" t="str">
            <v>0</v>
          </cell>
          <cell r="BQ505" t="str">
            <v>0</v>
          </cell>
          <cell r="BR505" t="str">
            <v>0</v>
          </cell>
          <cell r="BS505" t="str">
            <v>0</v>
          </cell>
          <cell r="BT505" t="str">
            <v>0</v>
          </cell>
          <cell r="BU505" t="str">
            <v>0</v>
          </cell>
          <cell r="BV505" t="str">
            <v>0</v>
          </cell>
          <cell r="BW505" t="str">
            <v>0</v>
          </cell>
          <cell r="BX505" t="str">
            <v>0</v>
          </cell>
          <cell r="BY505" t="str">
            <v>0</v>
          </cell>
          <cell r="BZ505" t="str">
            <v>0</v>
          </cell>
          <cell r="CA505" t="str">
            <v>0</v>
          </cell>
          <cell r="CB505" t="str">
            <v>0</v>
          </cell>
          <cell r="CC505" t="str">
            <v>0</v>
          </cell>
          <cell r="CD505" t="str">
            <v>0</v>
          </cell>
          <cell r="CE505" t="str">
            <v>0</v>
          </cell>
          <cell r="CF505" t="str">
            <v>0</v>
          </cell>
          <cell r="CG505" t="str">
            <v>0</v>
          </cell>
          <cell r="CH505" t="str">
            <v>0</v>
          </cell>
          <cell r="CI505" t="str">
            <v>0</v>
          </cell>
          <cell r="CJ505" t="str">
            <v>0</v>
          </cell>
          <cell r="CK505" t="str">
            <v>0</v>
          </cell>
          <cell r="CL505" t="str">
            <v>0</v>
          </cell>
          <cell r="CM505" t="str">
            <v>0</v>
          </cell>
          <cell r="CN505" t="str">
            <v>0</v>
          </cell>
          <cell r="CO505" t="str">
            <v>0</v>
          </cell>
          <cell r="CP505" t="str">
            <v>0</v>
          </cell>
          <cell r="CQ505" t="str">
            <v>0</v>
          </cell>
          <cell r="CR505" t="str">
            <v>0</v>
          </cell>
          <cell r="CS505" t="str">
            <v>0</v>
          </cell>
          <cell r="CT505" t="str">
            <v>0</v>
          </cell>
          <cell r="CU505">
            <v>0</v>
          </cell>
        </row>
        <row r="506">
          <cell r="C506">
            <v>1402</v>
          </cell>
          <cell r="D506" t="str">
            <v>575</v>
          </cell>
          <cell r="E506" t="str">
            <v>Vatterott College</v>
          </cell>
          <cell r="F506" t="str">
            <v>Vatterott</v>
          </cell>
          <cell r="G506" t="str">
            <v>Quincy</v>
          </cell>
          <cell r="H506" t="str">
            <v>IL</v>
          </cell>
          <cell r="I506" t="str">
            <v>62301</v>
          </cell>
          <cell r="J506">
            <v>0</v>
          </cell>
          <cell r="K506">
            <v>0</v>
          </cell>
          <cell r="L506" t="str">
            <v>ACCSCT</v>
          </cell>
          <cell r="M506" t="str">
            <v>203</v>
          </cell>
          <cell r="N506" t="str">
            <v>0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  <cell r="T506" t="str">
            <v>0</v>
          </cell>
          <cell r="U506" t="str">
            <v>0</v>
          </cell>
          <cell r="V506" t="str">
            <v>0</v>
          </cell>
          <cell r="W506" t="str">
            <v>0</v>
          </cell>
          <cell r="X506" t="str">
            <v>-1</v>
          </cell>
          <cell r="Y506" t="str">
            <v>0</v>
          </cell>
          <cell r="Z506" t="str">
            <v>0</v>
          </cell>
          <cell r="AA506" t="str">
            <v>0</v>
          </cell>
          <cell r="AB506" t="str">
            <v>0</v>
          </cell>
          <cell r="AC506" t="str">
            <v>0</v>
          </cell>
          <cell r="AD506" t="str">
            <v>0</v>
          </cell>
          <cell r="AE506" t="str">
            <v>0</v>
          </cell>
          <cell r="AF506" t="str">
            <v>0</v>
          </cell>
          <cell r="AG506" t="str">
            <v>0</v>
          </cell>
          <cell r="AH506" t="str">
            <v>-1</v>
          </cell>
          <cell r="AI506" t="str">
            <v>0</v>
          </cell>
          <cell r="AJ506" t="str">
            <v>0</v>
          </cell>
          <cell r="AK506" t="str">
            <v>0</v>
          </cell>
          <cell r="AL506" t="str">
            <v>0</v>
          </cell>
          <cell r="AM506" t="str">
            <v>0</v>
          </cell>
          <cell r="AN506" t="str">
            <v>0</v>
          </cell>
          <cell r="AO506" t="str">
            <v>0</v>
          </cell>
          <cell r="AP506" t="str">
            <v>0</v>
          </cell>
          <cell r="AQ506" t="str">
            <v>0</v>
          </cell>
          <cell r="AR506" t="str">
            <v>0</v>
          </cell>
          <cell r="AS506" t="str">
            <v>0</v>
          </cell>
          <cell r="AT506" t="str">
            <v>0</v>
          </cell>
          <cell r="AU506" t="str">
            <v>0</v>
          </cell>
          <cell r="AV506" t="str">
            <v>0</v>
          </cell>
          <cell r="AW506" t="str">
            <v>0</v>
          </cell>
          <cell r="AX506" t="str">
            <v>0</v>
          </cell>
          <cell r="AY506" t="str">
            <v>0</v>
          </cell>
          <cell r="AZ506" t="str">
            <v>0</v>
          </cell>
          <cell r="BA506" t="str">
            <v>0</v>
          </cell>
          <cell r="BB506" t="str">
            <v>0</v>
          </cell>
          <cell r="BC506" t="str">
            <v>0</v>
          </cell>
          <cell r="BD506" t="str">
            <v>0</v>
          </cell>
          <cell r="BE506" t="str">
            <v>0</v>
          </cell>
          <cell r="BF506" t="str">
            <v>0</v>
          </cell>
          <cell r="BG506" t="str">
            <v>0</v>
          </cell>
          <cell r="BH506" t="str">
            <v>0</v>
          </cell>
          <cell r="BI506" t="str">
            <v>0</v>
          </cell>
          <cell r="BJ506" t="str">
            <v>0</v>
          </cell>
          <cell r="BK506" t="str">
            <v>0</v>
          </cell>
          <cell r="BL506" t="str">
            <v>-1</v>
          </cell>
          <cell r="BM506" t="str">
            <v>0</v>
          </cell>
          <cell r="BN506" t="str">
            <v>0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 t="str">
            <v>0</v>
          </cell>
          <cell r="CB506" t="str">
            <v>0</v>
          </cell>
          <cell r="CC506" t="str">
            <v>0</v>
          </cell>
          <cell r="CD506" t="str">
            <v>0</v>
          </cell>
          <cell r="CE506" t="str">
            <v>0</v>
          </cell>
          <cell r="CF506" t="str">
            <v>0</v>
          </cell>
          <cell r="CG506" t="str">
            <v>0</v>
          </cell>
          <cell r="CH506" t="str">
            <v>0</v>
          </cell>
          <cell r="CI506" t="str">
            <v>0</v>
          </cell>
          <cell r="CJ506" t="str">
            <v>0</v>
          </cell>
          <cell r="CK506" t="str">
            <v>-1</v>
          </cell>
          <cell r="CL506" t="str">
            <v>0</v>
          </cell>
          <cell r="CM506" t="str">
            <v>0</v>
          </cell>
          <cell r="CN506" t="str">
            <v>0</v>
          </cell>
          <cell r="CO506" t="str">
            <v>0</v>
          </cell>
          <cell r="CP506" t="str">
            <v>0</v>
          </cell>
          <cell r="CQ506" t="str">
            <v>0</v>
          </cell>
          <cell r="CR506" t="str">
            <v>0</v>
          </cell>
          <cell r="CS506" t="str">
            <v>0</v>
          </cell>
          <cell r="CT506" t="str">
            <v>0</v>
          </cell>
          <cell r="CU506">
            <v>0</v>
          </cell>
        </row>
        <row r="507">
          <cell r="C507">
            <v>1403</v>
          </cell>
          <cell r="D507" t="str">
            <v>576</v>
          </cell>
          <cell r="E507" t="str">
            <v>Vatterott College</v>
          </cell>
          <cell r="F507" t="str">
            <v>Vatterott</v>
          </cell>
          <cell r="G507" t="str">
            <v>Wichita</v>
          </cell>
          <cell r="H507" t="str">
            <v>KS</v>
          </cell>
          <cell r="I507" t="str">
            <v>67226</v>
          </cell>
          <cell r="J507" t="str">
            <v>Wichita, KS</v>
          </cell>
          <cell r="K507" t="str">
            <v>Wichita, KS</v>
          </cell>
          <cell r="L507" t="str">
            <v>ACCSCT</v>
          </cell>
          <cell r="M507" t="str">
            <v>169</v>
          </cell>
          <cell r="N507" t="str">
            <v>0</v>
          </cell>
          <cell r="O507" t="str">
            <v>0</v>
          </cell>
          <cell r="P507" t="str">
            <v>0</v>
          </cell>
          <cell r="Q507" t="str">
            <v>0</v>
          </cell>
          <cell r="R507" t="str">
            <v>0</v>
          </cell>
          <cell r="S507" t="str">
            <v>0</v>
          </cell>
          <cell r="T507" t="str">
            <v>0</v>
          </cell>
          <cell r="U507" t="str">
            <v>0</v>
          </cell>
          <cell r="V507" t="str">
            <v>0</v>
          </cell>
          <cell r="W507" t="str">
            <v>0</v>
          </cell>
          <cell r="X507" t="str">
            <v>0</v>
          </cell>
          <cell r="Y507" t="str">
            <v>0</v>
          </cell>
          <cell r="Z507" t="str">
            <v>0</v>
          </cell>
          <cell r="AA507" t="str">
            <v>0</v>
          </cell>
          <cell r="AB507" t="str">
            <v>0</v>
          </cell>
          <cell r="AC507" t="str">
            <v>0</v>
          </cell>
          <cell r="AD507" t="str">
            <v>0</v>
          </cell>
          <cell r="AE507" t="str">
            <v>0</v>
          </cell>
          <cell r="AF507" t="str">
            <v>0</v>
          </cell>
          <cell r="AG507" t="str">
            <v>0</v>
          </cell>
          <cell r="AH507" t="str">
            <v>0</v>
          </cell>
          <cell r="AI507" t="str">
            <v>0</v>
          </cell>
          <cell r="AJ507" t="str">
            <v>0</v>
          </cell>
          <cell r="AK507" t="str">
            <v>0</v>
          </cell>
          <cell r="AL507" t="str">
            <v>0</v>
          </cell>
          <cell r="AM507" t="str">
            <v>0</v>
          </cell>
          <cell r="AN507" t="str">
            <v>0</v>
          </cell>
          <cell r="AO507" t="str">
            <v>0</v>
          </cell>
          <cell r="AP507" t="str">
            <v>0</v>
          </cell>
          <cell r="AQ507" t="str">
            <v>0</v>
          </cell>
          <cell r="AR507" t="str">
            <v>0</v>
          </cell>
          <cell r="AS507" t="str">
            <v>0</v>
          </cell>
          <cell r="AT507" t="str">
            <v>0</v>
          </cell>
          <cell r="AU507" t="str">
            <v>0</v>
          </cell>
          <cell r="AV507" t="str">
            <v>0</v>
          </cell>
          <cell r="AW507" t="str">
            <v>0</v>
          </cell>
          <cell r="AX507" t="str">
            <v>0</v>
          </cell>
          <cell r="AY507" t="str">
            <v>0</v>
          </cell>
          <cell r="AZ507" t="str">
            <v>0</v>
          </cell>
          <cell r="BA507" t="str">
            <v>0</v>
          </cell>
          <cell r="BB507" t="str">
            <v>0</v>
          </cell>
          <cell r="BC507" t="str">
            <v>0</v>
          </cell>
          <cell r="BD507" t="str">
            <v>0</v>
          </cell>
          <cell r="BE507" t="str">
            <v>0</v>
          </cell>
          <cell r="BF507" t="str">
            <v>0</v>
          </cell>
          <cell r="BG507" t="str">
            <v>0</v>
          </cell>
          <cell r="BH507" t="str">
            <v>0</v>
          </cell>
          <cell r="BI507" t="str">
            <v>0</v>
          </cell>
          <cell r="BJ507" t="str">
            <v>0</v>
          </cell>
          <cell r="BK507" t="str">
            <v>0</v>
          </cell>
          <cell r="BL507" t="str">
            <v>-1</v>
          </cell>
          <cell r="BM507" t="str">
            <v>0</v>
          </cell>
          <cell r="BN507" t="str">
            <v>0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 t="str">
            <v>0</v>
          </cell>
          <cell r="CB507" t="str">
            <v>0</v>
          </cell>
          <cell r="CC507" t="str">
            <v>0</v>
          </cell>
          <cell r="CD507" t="str">
            <v>0</v>
          </cell>
          <cell r="CE507" t="str">
            <v>0</v>
          </cell>
          <cell r="CF507" t="str">
            <v>0</v>
          </cell>
          <cell r="CG507" t="str">
            <v>0</v>
          </cell>
          <cell r="CH507" t="str">
            <v>0</v>
          </cell>
          <cell r="CI507" t="str">
            <v>0</v>
          </cell>
          <cell r="CJ507" t="str">
            <v>0</v>
          </cell>
          <cell r="CK507" t="str">
            <v>-1</v>
          </cell>
          <cell r="CL507" t="str">
            <v>0</v>
          </cell>
          <cell r="CM507" t="str">
            <v>0</v>
          </cell>
          <cell r="CN507" t="str">
            <v>0</v>
          </cell>
          <cell r="CO507" t="str">
            <v>0</v>
          </cell>
          <cell r="CP507" t="str">
            <v>0</v>
          </cell>
          <cell r="CQ507" t="str">
            <v>0</v>
          </cell>
          <cell r="CR507" t="str">
            <v>0</v>
          </cell>
          <cell r="CS507" t="str">
            <v>0</v>
          </cell>
          <cell r="CT507" t="str">
            <v>0</v>
          </cell>
          <cell r="CU507">
            <v>0</v>
          </cell>
        </row>
        <row r="508">
          <cell r="C508">
            <v>1404</v>
          </cell>
          <cell r="D508" t="str">
            <v>577</v>
          </cell>
          <cell r="E508" t="str">
            <v>Vatterott College</v>
          </cell>
          <cell r="F508" t="str">
            <v>Vatterott</v>
          </cell>
          <cell r="G508" t="str">
            <v>Omaha</v>
          </cell>
          <cell r="H508" t="str">
            <v>NE</v>
          </cell>
          <cell r="I508" t="str">
            <v>68114</v>
          </cell>
          <cell r="J508" t="str">
            <v>Omaha, NE-IA</v>
          </cell>
          <cell r="K508" t="str">
            <v>Omaha, NE-IA</v>
          </cell>
          <cell r="L508" t="str">
            <v>ACCSCT</v>
          </cell>
          <cell r="M508" t="str">
            <v>198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-1</v>
          </cell>
          <cell r="Y508" t="str">
            <v>0</v>
          </cell>
          <cell r="Z508" t="str">
            <v>0</v>
          </cell>
          <cell r="AA508" t="str">
            <v>0</v>
          </cell>
          <cell r="AB508" t="str">
            <v>0</v>
          </cell>
          <cell r="AC508" t="str">
            <v>0</v>
          </cell>
          <cell r="AD508" t="str">
            <v>0</v>
          </cell>
          <cell r="AE508" t="str">
            <v>0</v>
          </cell>
          <cell r="AF508" t="str">
            <v>0</v>
          </cell>
          <cell r="AG508" t="str">
            <v>0</v>
          </cell>
          <cell r="AH508" t="str">
            <v>0</v>
          </cell>
          <cell r="AI508" t="str">
            <v>0</v>
          </cell>
          <cell r="AJ508" t="str">
            <v>0</v>
          </cell>
          <cell r="AK508" t="str">
            <v>0</v>
          </cell>
          <cell r="AL508" t="str">
            <v>0</v>
          </cell>
          <cell r="AM508" t="str">
            <v>0</v>
          </cell>
          <cell r="AN508" t="str">
            <v>0</v>
          </cell>
          <cell r="AO508" t="str">
            <v>0</v>
          </cell>
          <cell r="AP508" t="str">
            <v>0</v>
          </cell>
          <cell r="AQ508" t="str">
            <v>0</v>
          </cell>
          <cell r="AR508" t="str">
            <v>0</v>
          </cell>
          <cell r="AS508" t="str">
            <v>0</v>
          </cell>
          <cell r="AT508" t="str">
            <v>0</v>
          </cell>
          <cell r="AU508" t="str">
            <v>0</v>
          </cell>
          <cell r="AV508" t="str">
            <v>0</v>
          </cell>
          <cell r="AW508" t="str">
            <v>0</v>
          </cell>
          <cell r="AX508" t="str">
            <v>0</v>
          </cell>
          <cell r="AY508" t="str">
            <v>0</v>
          </cell>
          <cell r="AZ508" t="str">
            <v>0</v>
          </cell>
          <cell r="BA508" t="str">
            <v>0</v>
          </cell>
          <cell r="BB508" t="str">
            <v>0</v>
          </cell>
          <cell r="BC508" t="str">
            <v>0</v>
          </cell>
          <cell r="BD508" t="str">
            <v>0</v>
          </cell>
          <cell r="BE508" t="str">
            <v>0</v>
          </cell>
          <cell r="BF508" t="str">
            <v>0</v>
          </cell>
          <cell r="BG508" t="str">
            <v>-1</v>
          </cell>
          <cell r="BH508" t="str">
            <v>-1</v>
          </cell>
          <cell r="BI508" t="str">
            <v>0</v>
          </cell>
          <cell r="BJ508" t="str">
            <v>0</v>
          </cell>
          <cell r="BK508" t="str">
            <v>0</v>
          </cell>
          <cell r="BL508" t="str">
            <v>0</v>
          </cell>
          <cell r="BM508" t="str">
            <v>0</v>
          </cell>
          <cell r="BN508" t="str">
            <v>0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 t="str">
            <v>0</v>
          </cell>
          <cell r="CB508" t="str">
            <v>0</v>
          </cell>
          <cell r="CC508" t="str">
            <v>0</v>
          </cell>
          <cell r="CD508" t="str">
            <v>0</v>
          </cell>
          <cell r="CE508" t="str">
            <v>0</v>
          </cell>
          <cell r="CF508" t="str">
            <v>0</v>
          </cell>
          <cell r="CG508" t="str">
            <v>0</v>
          </cell>
          <cell r="CH508" t="str">
            <v>0</v>
          </cell>
          <cell r="CI508" t="str">
            <v>0</v>
          </cell>
          <cell r="CJ508" t="str">
            <v>0</v>
          </cell>
          <cell r="CK508" t="str">
            <v>-1</v>
          </cell>
          <cell r="CL508" t="str">
            <v>0</v>
          </cell>
          <cell r="CM508" t="str">
            <v>0</v>
          </cell>
          <cell r="CN508" t="str">
            <v>0</v>
          </cell>
          <cell r="CO508" t="str">
            <v>0</v>
          </cell>
          <cell r="CP508" t="str">
            <v>0</v>
          </cell>
          <cell r="CQ508" t="str">
            <v>0</v>
          </cell>
          <cell r="CR508" t="str">
            <v>0</v>
          </cell>
          <cell r="CS508" t="str">
            <v>0</v>
          </cell>
          <cell r="CT508" t="str">
            <v>0</v>
          </cell>
          <cell r="CU508">
            <v>0</v>
          </cell>
        </row>
        <row r="509">
          <cell r="C509">
            <v>1405</v>
          </cell>
          <cell r="D509" t="str">
            <v>578</v>
          </cell>
          <cell r="E509" t="str">
            <v>Vatterott College</v>
          </cell>
          <cell r="F509" t="str">
            <v>Vatterott</v>
          </cell>
          <cell r="G509" t="str">
            <v>Des Moines</v>
          </cell>
          <cell r="H509" t="str">
            <v>IA</v>
          </cell>
          <cell r="I509" t="str">
            <v>50321</v>
          </cell>
          <cell r="J509" t="str">
            <v>Des Moines, IA</v>
          </cell>
          <cell r="K509" t="str">
            <v>Des Moines, IA</v>
          </cell>
          <cell r="L509" t="str">
            <v>ACCSCT</v>
          </cell>
          <cell r="M509" t="str">
            <v>162</v>
          </cell>
          <cell r="N509" t="str">
            <v>0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  <cell r="T509" t="str">
            <v>0</v>
          </cell>
          <cell r="U509" t="str">
            <v>0</v>
          </cell>
          <cell r="V509" t="str">
            <v>0</v>
          </cell>
          <cell r="W509" t="str">
            <v>0</v>
          </cell>
          <cell r="X509" t="str">
            <v>0</v>
          </cell>
          <cell r="Y509" t="str">
            <v>0</v>
          </cell>
          <cell r="Z509" t="str">
            <v>0</v>
          </cell>
          <cell r="AA509" t="str">
            <v>0</v>
          </cell>
          <cell r="AB509" t="str">
            <v>0</v>
          </cell>
          <cell r="AC509" t="str">
            <v>0</v>
          </cell>
          <cell r="AD509" t="str">
            <v>0</v>
          </cell>
          <cell r="AE509" t="str">
            <v>0</v>
          </cell>
          <cell r="AF509" t="str">
            <v>0</v>
          </cell>
          <cell r="AG509" t="str">
            <v>0</v>
          </cell>
          <cell r="AH509" t="str">
            <v>-1</v>
          </cell>
          <cell r="AI509" t="str">
            <v>-1</v>
          </cell>
          <cell r="AJ509" t="str">
            <v>0</v>
          </cell>
          <cell r="AK509" t="str">
            <v>0</v>
          </cell>
          <cell r="AL509" t="str">
            <v>0</v>
          </cell>
          <cell r="AM509" t="str">
            <v>0</v>
          </cell>
          <cell r="AN509" t="str">
            <v>0</v>
          </cell>
          <cell r="AO509" t="str">
            <v>0</v>
          </cell>
          <cell r="AP509" t="str">
            <v>0</v>
          </cell>
          <cell r="AQ509" t="str">
            <v>0</v>
          </cell>
          <cell r="AR509" t="str">
            <v>0</v>
          </cell>
          <cell r="AS509" t="str">
            <v>0</v>
          </cell>
          <cell r="AT509" t="str">
            <v>0</v>
          </cell>
          <cell r="AU509" t="str">
            <v>0</v>
          </cell>
          <cell r="AV509" t="str">
            <v>0</v>
          </cell>
          <cell r="AW509" t="str">
            <v>0</v>
          </cell>
          <cell r="AX509" t="str">
            <v>0</v>
          </cell>
          <cell r="AY509" t="str">
            <v>0</v>
          </cell>
          <cell r="AZ509" t="str">
            <v>0</v>
          </cell>
          <cell r="BA509" t="str">
            <v>0</v>
          </cell>
          <cell r="BB509" t="str">
            <v>0</v>
          </cell>
          <cell r="BC509" t="str">
            <v>0</v>
          </cell>
          <cell r="BD509" t="str">
            <v>0</v>
          </cell>
          <cell r="BE509" t="str">
            <v>0</v>
          </cell>
          <cell r="BF509" t="str">
            <v>0</v>
          </cell>
          <cell r="BG509" t="str">
            <v>0</v>
          </cell>
          <cell r="BH509" t="str">
            <v>0</v>
          </cell>
          <cell r="BI509" t="str">
            <v>0</v>
          </cell>
          <cell r="BJ509" t="str">
            <v>0</v>
          </cell>
          <cell r="BK509" t="str">
            <v>0</v>
          </cell>
          <cell r="BL509" t="str">
            <v>-1</v>
          </cell>
          <cell r="BM509" t="str">
            <v>-1</v>
          </cell>
          <cell r="BN509" t="str">
            <v>0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 t="str">
            <v>0</v>
          </cell>
          <cell r="CB509" t="str">
            <v>0</v>
          </cell>
          <cell r="CC509" t="str">
            <v>0</v>
          </cell>
          <cell r="CD509" t="str">
            <v>0</v>
          </cell>
          <cell r="CE509" t="str">
            <v>0</v>
          </cell>
          <cell r="CF509" t="str">
            <v>0</v>
          </cell>
          <cell r="CG509" t="str">
            <v>0</v>
          </cell>
          <cell r="CH509" t="str">
            <v>0</v>
          </cell>
          <cell r="CI509" t="str">
            <v>0</v>
          </cell>
          <cell r="CJ509" t="str">
            <v>0</v>
          </cell>
          <cell r="CK509" t="str">
            <v>0</v>
          </cell>
          <cell r="CL509" t="str">
            <v>0</v>
          </cell>
          <cell r="CM509" t="str">
            <v>0</v>
          </cell>
          <cell r="CN509" t="str">
            <v>0</v>
          </cell>
          <cell r="CO509" t="str">
            <v>0</v>
          </cell>
          <cell r="CP509" t="str">
            <v>0</v>
          </cell>
          <cell r="CQ509" t="str">
            <v>0</v>
          </cell>
          <cell r="CR509" t="str">
            <v>0</v>
          </cell>
          <cell r="CS509" t="str">
            <v>0</v>
          </cell>
          <cell r="CT509" t="str">
            <v>0</v>
          </cell>
          <cell r="CU509">
            <v>0</v>
          </cell>
        </row>
        <row r="510">
          <cell r="C510">
            <v>1406</v>
          </cell>
          <cell r="D510" t="str">
            <v>579</v>
          </cell>
          <cell r="E510" t="str">
            <v>Vatterott College</v>
          </cell>
          <cell r="F510" t="str">
            <v>Vatterott</v>
          </cell>
          <cell r="G510" t="str">
            <v>Joplin</v>
          </cell>
          <cell r="H510" t="str">
            <v>MO</v>
          </cell>
          <cell r="I510" t="str">
            <v>64801</v>
          </cell>
          <cell r="J510" t="str">
            <v>Joplin, MO</v>
          </cell>
          <cell r="K510" t="str">
            <v>Joplin, MO</v>
          </cell>
          <cell r="L510" t="str">
            <v>ACCSCT</v>
          </cell>
          <cell r="M510" t="str">
            <v>214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-1</v>
          </cell>
          <cell r="Y510" t="str">
            <v>0</v>
          </cell>
          <cell r="Z510" t="str">
            <v>0</v>
          </cell>
          <cell r="AA510" t="str">
            <v>0</v>
          </cell>
          <cell r="AB510" t="str">
            <v>0</v>
          </cell>
          <cell r="AC510" t="str">
            <v>0</v>
          </cell>
          <cell r="AD510" t="str">
            <v>0</v>
          </cell>
          <cell r="AE510" t="str">
            <v>0</v>
          </cell>
          <cell r="AF510" t="str">
            <v>0</v>
          </cell>
          <cell r="AG510" t="str">
            <v>0</v>
          </cell>
          <cell r="AH510" t="str">
            <v>-1</v>
          </cell>
          <cell r="AI510" t="str">
            <v>0</v>
          </cell>
          <cell r="AJ510" t="str">
            <v>0</v>
          </cell>
          <cell r="AK510" t="str">
            <v>0</v>
          </cell>
          <cell r="AL510" t="str">
            <v>0</v>
          </cell>
          <cell r="AM510" t="str">
            <v>0</v>
          </cell>
          <cell r="AN510" t="str">
            <v>0</v>
          </cell>
          <cell r="AO510" t="str">
            <v>0</v>
          </cell>
          <cell r="AP510" t="str">
            <v>0</v>
          </cell>
          <cell r="AQ510" t="str">
            <v>0</v>
          </cell>
          <cell r="AR510" t="str">
            <v>0</v>
          </cell>
          <cell r="AS510" t="str">
            <v>0</v>
          </cell>
          <cell r="AT510" t="str">
            <v>0</v>
          </cell>
          <cell r="AU510" t="str">
            <v>0</v>
          </cell>
          <cell r="AV510" t="str">
            <v>0</v>
          </cell>
          <cell r="AW510" t="str">
            <v>0</v>
          </cell>
          <cell r="AX510" t="str">
            <v>0</v>
          </cell>
          <cell r="AY510" t="str">
            <v>0</v>
          </cell>
          <cell r="AZ510" t="str">
            <v>0</v>
          </cell>
          <cell r="BA510" t="str">
            <v>0</v>
          </cell>
          <cell r="BB510" t="str">
            <v>-1</v>
          </cell>
          <cell r="BC510" t="str">
            <v>0</v>
          </cell>
          <cell r="BD510" t="str">
            <v>0</v>
          </cell>
          <cell r="BE510" t="str">
            <v>0</v>
          </cell>
          <cell r="BF510" t="str">
            <v>0</v>
          </cell>
          <cell r="BG510" t="str">
            <v>-1</v>
          </cell>
          <cell r="BH510" t="str">
            <v>0</v>
          </cell>
          <cell r="BI510" t="str">
            <v>0</v>
          </cell>
          <cell r="BJ510" t="str">
            <v>0</v>
          </cell>
          <cell r="BK510" t="str">
            <v>0</v>
          </cell>
          <cell r="BL510" t="str">
            <v>-1</v>
          </cell>
          <cell r="BM510" t="str">
            <v>-1</v>
          </cell>
          <cell r="BN510" t="str">
            <v>0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 t="str">
            <v>0</v>
          </cell>
          <cell r="CB510" t="str">
            <v>0</v>
          </cell>
          <cell r="CC510" t="str">
            <v>0</v>
          </cell>
          <cell r="CD510" t="str">
            <v>0</v>
          </cell>
          <cell r="CE510" t="str">
            <v>0</v>
          </cell>
          <cell r="CF510" t="str">
            <v>0</v>
          </cell>
          <cell r="CG510" t="str">
            <v>0</v>
          </cell>
          <cell r="CH510" t="str">
            <v>0</v>
          </cell>
          <cell r="CI510" t="str">
            <v>0</v>
          </cell>
          <cell r="CJ510" t="str">
            <v>0</v>
          </cell>
          <cell r="CK510" t="str">
            <v>0</v>
          </cell>
          <cell r="CL510" t="str">
            <v>0</v>
          </cell>
          <cell r="CM510" t="str">
            <v>0</v>
          </cell>
          <cell r="CN510" t="str">
            <v>0</v>
          </cell>
          <cell r="CO510" t="str">
            <v>0</v>
          </cell>
          <cell r="CP510" t="str">
            <v>0</v>
          </cell>
          <cell r="CQ510" t="str">
            <v>0</v>
          </cell>
          <cell r="CR510" t="str">
            <v>0</v>
          </cell>
          <cell r="CS510" t="str">
            <v>0</v>
          </cell>
          <cell r="CT510" t="str">
            <v>0</v>
          </cell>
          <cell r="CU510">
            <v>0</v>
          </cell>
        </row>
        <row r="511">
          <cell r="C511">
            <v>1407</v>
          </cell>
          <cell r="D511" t="str">
            <v>580</v>
          </cell>
          <cell r="E511" t="str">
            <v>Vatterott College</v>
          </cell>
          <cell r="F511" t="str">
            <v>Vatterott</v>
          </cell>
          <cell r="G511" t="str">
            <v>Oklahoma City</v>
          </cell>
          <cell r="H511" t="str">
            <v>OK</v>
          </cell>
          <cell r="I511" t="str">
            <v>73112</v>
          </cell>
          <cell r="J511" t="str">
            <v>Oklahoma City, OK</v>
          </cell>
          <cell r="K511" t="str">
            <v>Oklahoma City, OK</v>
          </cell>
          <cell r="L511" t="str">
            <v>ACCSCT</v>
          </cell>
          <cell r="M511" t="str">
            <v>185</v>
          </cell>
          <cell r="N511" t="str">
            <v>0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  <cell r="T511" t="str">
            <v>0</v>
          </cell>
          <cell r="U511" t="str">
            <v>0</v>
          </cell>
          <cell r="V511" t="str">
            <v>0</v>
          </cell>
          <cell r="W511" t="str">
            <v>0</v>
          </cell>
          <cell r="X511" t="str">
            <v>0</v>
          </cell>
          <cell r="Y511" t="str">
            <v>0</v>
          </cell>
          <cell r="Z511" t="str">
            <v>0</v>
          </cell>
          <cell r="AA511" t="str">
            <v>0</v>
          </cell>
          <cell r="AB511" t="str">
            <v>0</v>
          </cell>
          <cell r="AC511" t="str">
            <v>0</v>
          </cell>
          <cell r="AD511" t="str">
            <v>0</v>
          </cell>
          <cell r="AE511" t="str">
            <v>0</v>
          </cell>
          <cell r="AF511" t="str">
            <v>0</v>
          </cell>
          <cell r="AG511" t="str">
            <v>0</v>
          </cell>
          <cell r="AH511" t="str">
            <v>0</v>
          </cell>
          <cell r="AI511" t="str">
            <v>0</v>
          </cell>
          <cell r="AJ511" t="str">
            <v>0</v>
          </cell>
          <cell r="AK511" t="str">
            <v>0</v>
          </cell>
          <cell r="AL511" t="str">
            <v>0</v>
          </cell>
          <cell r="AM511" t="str">
            <v>0</v>
          </cell>
          <cell r="AN511" t="str">
            <v>0</v>
          </cell>
          <cell r="AO511" t="str">
            <v>0</v>
          </cell>
          <cell r="AP511" t="str">
            <v>0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 t="str">
            <v>0</v>
          </cell>
          <cell r="BD511" t="str">
            <v>0</v>
          </cell>
          <cell r="BE511" t="str">
            <v>0</v>
          </cell>
          <cell r="BF511" t="str">
            <v>0</v>
          </cell>
          <cell r="BG511" t="str">
            <v>-1</v>
          </cell>
          <cell r="BH511" t="str">
            <v>0</v>
          </cell>
          <cell r="BI511" t="str">
            <v>0</v>
          </cell>
          <cell r="BJ511" t="str">
            <v>0</v>
          </cell>
          <cell r="BK511" t="str">
            <v>0</v>
          </cell>
          <cell r="BL511" t="str">
            <v>-1</v>
          </cell>
          <cell r="BM511" t="str">
            <v>-1</v>
          </cell>
          <cell r="BN511" t="str">
            <v>0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 t="str">
            <v>0</v>
          </cell>
          <cell r="CB511" t="str">
            <v>0</v>
          </cell>
          <cell r="CC511" t="str">
            <v>0</v>
          </cell>
          <cell r="CD511" t="str">
            <v>0</v>
          </cell>
          <cell r="CE511" t="str">
            <v>0</v>
          </cell>
          <cell r="CF511" t="str">
            <v>0</v>
          </cell>
          <cell r="CG511" t="str">
            <v>0</v>
          </cell>
          <cell r="CH511" t="str">
            <v>0</v>
          </cell>
          <cell r="CI511" t="str">
            <v>0</v>
          </cell>
          <cell r="CJ511" t="str">
            <v>0</v>
          </cell>
          <cell r="CK511" t="str">
            <v>-1</v>
          </cell>
          <cell r="CL511" t="str">
            <v>-1</v>
          </cell>
          <cell r="CM511" t="str">
            <v>0</v>
          </cell>
          <cell r="CN511" t="str">
            <v>0</v>
          </cell>
          <cell r="CO511" t="str">
            <v>0</v>
          </cell>
          <cell r="CP511" t="str">
            <v>0</v>
          </cell>
          <cell r="CQ511" t="str">
            <v>0</v>
          </cell>
          <cell r="CR511" t="str">
            <v>0</v>
          </cell>
          <cell r="CS511" t="str">
            <v>0</v>
          </cell>
          <cell r="CT511" t="str">
            <v>0</v>
          </cell>
          <cell r="CU511">
            <v>0</v>
          </cell>
        </row>
        <row r="512">
          <cell r="C512">
            <v>1408</v>
          </cell>
          <cell r="D512" t="str">
            <v>581</v>
          </cell>
          <cell r="E512" t="str">
            <v>Vatterott College</v>
          </cell>
          <cell r="F512" t="str">
            <v>Vatterott</v>
          </cell>
          <cell r="G512" t="str">
            <v>Springfield</v>
          </cell>
          <cell r="H512" t="str">
            <v>MO</v>
          </cell>
          <cell r="I512" t="str">
            <v>65802</v>
          </cell>
          <cell r="J512" t="str">
            <v>Springfield, MO</v>
          </cell>
          <cell r="K512" t="str">
            <v>Springfield, MO</v>
          </cell>
          <cell r="L512" t="str">
            <v>ACCSCT</v>
          </cell>
          <cell r="M512" t="str">
            <v>236</v>
          </cell>
          <cell r="N512" t="str">
            <v>0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  <cell r="T512" t="str">
            <v>0</v>
          </cell>
          <cell r="U512" t="str">
            <v>0</v>
          </cell>
          <cell r="V512" t="str">
            <v>0</v>
          </cell>
          <cell r="W512" t="str">
            <v>0</v>
          </cell>
          <cell r="X512" t="str">
            <v>0</v>
          </cell>
          <cell r="Y512" t="str">
            <v>0</v>
          </cell>
          <cell r="Z512" t="str">
            <v>0</v>
          </cell>
          <cell r="AA512" t="str">
            <v>0</v>
          </cell>
          <cell r="AB512" t="str">
            <v>0</v>
          </cell>
          <cell r="AC512" t="str">
            <v>0</v>
          </cell>
          <cell r="AD512" t="str">
            <v>0</v>
          </cell>
          <cell r="AE512" t="str">
            <v>0</v>
          </cell>
          <cell r="AF512" t="str">
            <v>0</v>
          </cell>
          <cell r="AG512" t="str">
            <v>0</v>
          </cell>
          <cell r="AH512" t="str">
            <v>-1</v>
          </cell>
          <cell r="AI512" t="str">
            <v>-1</v>
          </cell>
          <cell r="AJ512" t="str">
            <v>0</v>
          </cell>
          <cell r="AK512" t="str">
            <v>0</v>
          </cell>
          <cell r="AL512" t="str">
            <v>0</v>
          </cell>
          <cell r="AM512" t="str">
            <v>0</v>
          </cell>
          <cell r="AN512" t="str">
            <v>0</v>
          </cell>
          <cell r="AO512" t="str">
            <v>0</v>
          </cell>
          <cell r="AP512" t="str">
            <v>0</v>
          </cell>
          <cell r="AQ512" t="str">
            <v>0</v>
          </cell>
          <cell r="AR512" t="str">
            <v>0</v>
          </cell>
          <cell r="AS512" t="str">
            <v>0</v>
          </cell>
          <cell r="AT512" t="str">
            <v>0</v>
          </cell>
          <cell r="AU512" t="str">
            <v>0</v>
          </cell>
          <cell r="AV512" t="str">
            <v>0</v>
          </cell>
          <cell r="AW512" t="str">
            <v>0</v>
          </cell>
          <cell r="AX512" t="str">
            <v>0</v>
          </cell>
          <cell r="AY512" t="str">
            <v>0</v>
          </cell>
          <cell r="AZ512" t="str">
            <v>0</v>
          </cell>
          <cell r="BA512" t="str">
            <v>0</v>
          </cell>
          <cell r="BB512" t="str">
            <v>0</v>
          </cell>
          <cell r="BC512" t="str">
            <v>0</v>
          </cell>
          <cell r="BD512" t="str">
            <v>0</v>
          </cell>
          <cell r="BE512" t="str">
            <v>0</v>
          </cell>
          <cell r="BF512" t="str">
            <v>0</v>
          </cell>
          <cell r="BG512" t="str">
            <v>-1</v>
          </cell>
          <cell r="BH512" t="str">
            <v>0</v>
          </cell>
          <cell r="BI512" t="str">
            <v>0</v>
          </cell>
          <cell r="BJ512" t="str">
            <v>0</v>
          </cell>
          <cell r="BK512" t="str">
            <v>0</v>
          </cell>
          <cell r="BL512" t="str">
            <v>-1</v>
          </cell>
          <cell r="BM512" t="str">
            <v>-1</v>
          </cell>
          <cell r="BN512" t="str">
            <v>0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 t="str">
            <v>0</v>
          </cell>
          <cell r="CB512" t="str">
            <v>0</v>
          </cell>
          <cell r="CC512" t="str">
            <v>0</v>
          </cell>
          <cell r="CD512" t="str">
            <v>0</v>
          </cell>
          <cell r="CE512" t="str">
            <v>0</v>
          </cell>
          <cell r="CF512" t="str">
            <v>0</v>
          </cell>
          <cell r="CG512" t="str">
            <v>0</v>
          </cell>
          <cell r="CH512" t="str">
            <v>0</v>
          </cell>
          <cell r="CI512" t="str">
            <v>0</v>
          </cell>
          <cell r="CJ512" t="str">
            <v>0</v>
          </cell>
          <cell r="CK512" t="str">
            <v>0</v>
          </cell>
          <cell r="CL512" t="str">
            <v>0</v>
          </cell>
          <cell r="CM512" t="str">
            <v>0</v>
          </cell>
          <cell r="CN512" t="str">
            <v>0</v>
          </cell>
          <cell r="CO512" t="str">
            <v>0</v>
          </cell>
          <cell r="CP512" t="str">
            <v>0</v>
          </cell>
          <cell r="CQ512" t="str">
            <v>0</v>
          </cell>
          <cell r="CR512" t="str">
            <v>0</v>
          </cell>
          <cell r="CS512" t="str">
            <v>0</v>
          </cell>
          <cell r="CT512" t="str">
            <v>0</v>
          </cell>
          <cell r="CU512">
            <v>0</v>
          </cell>
        </row>
        <row r="513">
          <cell r="C513">
            <v>1409</v>
          </cell>
          <cell r="D513" t="str">
            <v>582</v>
          </cell>
          <cell r="E513" t="str">
            <v>Vatterott College</v>
          </cell>
          <cell r="F513" t="str">
            <v>Vatterott</v>
          </cell>
          <cell r="G513" t="str">
            <v>St. Ann</v>
          </cell>
          <cell r="H513" t="str">
            <v>MO</v>
          </cell>
          <cell r="I513" t="str">
            <v>63074</v>
          </cell>
          <cell r="J513" t="str">
            <v>St. Louis, MO-IL</v>
          </cell>
          <cell r="K513" t="str">
            <v>St. Louis, MO-IL</v>
          </cell>
          <cell r="L513" t="str">
            <v>ACCSCT</v>
          </cell>
          <cell r="M513" t="str">
            <v>465</v>
          </cell>
          <cell r="N513" t="str">
            <v>0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  <cell r="T513" t="str">
            <v>0</v>
          </cell>
          <cell r="U513" t="str">
            <v>0</v>
          </cell>
          <cell r="V513" t="str">
            <v>0</v>
          </cell>
          <cell r="W513" t="str">
            <v>0</v>
          </cell>
          <cell r="X513" t="str">
            <v>0</v>
          </cell>
          <cell r="Y513" t="str">
            <v>0</v>
          </cell>
          <cell r="Z513" t="str">
            <v>0</v>
          </cell>
          <cell r="AA513" t="str">
            <v>0</v>
          </cell>
          <cell r="AB513" t="str">
            <v>0</v>
          </cell>
          <cell r="AC513" t="str">
            <v>0</v>
          </cell>
          <cell r="AD513" t="str">
            <v>0</v>
          </cell>
          <cell r="AE513" t="str">
            <v>0</v>
          </cell>
          <cell r="AF513" t="str">
            <v>0</v>
          </cell>
          <cell r="AG513" t="str">
            <v>0</v>
          </cell>
          <cell r="AH513" t="str">
            <v>-1</v>
          </cell>
          <cell r="AI513" t="str">
            <v>-1</v>
          </cell>
          <cell r="AJ513" t="str">
            <v>0</v>
          </cell>
          <cell r="AK513" t="str">
            <v>0</v>
          </cell>
          <cell r="AL513" t="str">
            <v>0</v>
          </cell>
          <cell r="AM513" t="str">
            <v>0</v>
          </cell>
          <cell r="AN513" t="str">
            <v>0</v>
          </cell>
          <cell r="AO513" t="str">
            <v>0</v>
          </cell>
          <cell r="AP513" t="str">
            <v>0</v>
          </cell>
          <cell r="AQ513" t="str">
            <v>0</v>
          </cell>
          <cell r="AR513" t="str">
            <v>0</v>
          </cell>
          <cell r="AS513" t="str">
            <v>0</v>
          </cell>
          <cell r="AT513" t="str">
            <v>0</v>
          </cell>
          <cell r="AU513" t="str">
            <v>0</v>
          </cell>
          <cell r="AV513" t="str">
            <v>0</v>
          </cell>
          <cell r="AW513" t="str">
            <v>0</v>
          </cell>
          <cell r="AX513" t="str">
            <v>0</v>
          </cell>
          <cell r="AY513" t="str">
            <v>0</v>
          </cell>
          <cell r="AZ513" t="str">
            <v>0</v>
          </cell>
          <cell r="BA513" t="str">
            <v>0</v>
          </cell>
          <cell r="BB513" t="str">
            <v>0</v>
          </cell>
          <cell r="BC513" t="str">
            <v>0</v>
          </cell>
          <cell r="BD513" t="str">
            <v>0</v>
          </cell>
          <cell r="BE513" t="str">
            <v>0</v>
          </cell>
          <cell r="BF513" t="str">
            <v>0</v>
          </cell>
          <cell r="BG513" t="str">
            <v>-1</v>
          </cell>
          <cell r="BH513" t="str">
            <v>0</v>
          </cell>
          <cell r="BI513" t="str">
            <v>0</v>
          </cell>
          <cell r="BJ513" t="str">
            <v>0</v>
          </cell>
          <cell r="BK513" t="str">
            <v>0</v>
          </cell>
          <cell r="BL513" t="str">
            <v>-1</v>
          </cell>
          <cell r="BM513" t="str">
            <v>-1</v>
          </cell>
          <cell r="BN513" t="str">
            <v>0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 t="str">
            <v>0</v>
          </cell>
          <cell r="CB513" t="str">
            <v>0</v>
          </cell>
          <cell r="CC513" t="str">
            <v>0</v>
          </cell>
          <cell r="CD513" t="str">
            <v>0</v>
          </cell>
          <cell r="CE513" t="str">
            <v>0</v>
          </cell>
          <cell r="CF513" t="str">
            <v>0</v>
          </cell>
          <cell r="CG513" t="str">
            <v>0</v>
          </cell>
          <cell r="CH513" t="str">
            <v>0</v>
          </cell>
          <cell r="CI513" t="str">
            <v>0</v>
          </cell>
          <cell r="CJ513" t="str">
            <v>0</v>
          </cell>
          <cell r="CK513" t="str">
            <v>-1</v>
          </cell>
          <cell r="CL513" t="str">
            <v>-1</v>
          </cell>
          <cell r="CM513" t="str">
            <v>0</v>
          </cell>
          <cell r="CN513" t="str">
            <v>0</v>
          </cell>
          <cell r="CO513" t="str">
            <v>0</v>
          </cell>
          <cell r="CP513" t="str">
            <v>0</v>
          </cell>
          <cell r="CQ513" t="str">
            <v>0</v>
          </cell>
          <cell r="CR513" t="str">
            <v>0</v>
          </cell>
          <cell r="CS513" t="str">
            <v>0</v>
          </cell>
          <cell r="CT513" t="str">
            <v>0</v>
          </cell>
          <cell r="CU513">
            <v>0</v>
          </cell>
        </row>
        <row r="514">
          <cell r="C514">
            <v>1410</v>
          </cell>
          <cell r="D514" t="str">
            <v>583</v>
          </cell>
          <cell r="E514" t="str">
            <v>Vatterott College</v>
          </cell>
          <cell r="F514" t="str">
            <v>Vatterott</v>
          </cell>
          <cell r="G514" t="str">
            <v>St. Louis</v>
          </cell>
          <cell r="H514" t="str">
            <v>MO</v>
          </cell>
          <cell r="I514" t="str">
            <v>63127</v>
          </cell>
          <cell r="J514" t="str">
            <v>St. Louis, MO-IL</v>
          </cell>
          <cell r="K514" t="str">
            <v>St. Louis, MO-IL</v>
          </cell>
          <cell r="L514" t="str">
            <v>ACCSCT</v>
          </cell>
          <cell r="M514" t="str">
            <v>651</v>
          </cell>
          <cell r="N514" t="str">
            <v>0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  <cell r="T514" t="str">
            <v>0</v>
          </cell>
          <cell r="U514" t="str">
            <v>0</v>
          </cell>
          <cell r="V514" t="str">
            <v>0</v>
          </cell>
          <cell r="W514" t="str">
            <v>0</v>
          </cell>
          <cell r="X514" t="str">
            <v>0</v>
          </cell>
          <cell r="Y514" t="str">
            <v>0</v>
          </cell>
          <cell r="Z514" t="str">
            <v>0</v>
          </cell>
          <cell r="AA514" t="str">
            <v>0</v>
          </cell>
          <cell r="AB514" t="str">
            <v>0</v>
          </cell>
          <cell r="AC514" t="str">
            <v>0</v>
          </cell>
          <cell r="AD514" t="str">
            <v>0</v>
          </cell>
          <cell r="AE514" t="str">
            <v>0</v>
          </cell>
          <cell r="AF514" t="str">
            <v>0</v>
          </cell>
          <cell r="AG514" t="str">
            <v>0</v>
          </cell>
          <cell r="AH514" t="str">
            <v>-1</v>
          </cell>
          <cell r="AI514" t="str">
            <v>-1</v>
          </cell>
          <cell r="AJ514" t="str">
            <v>0</v>
          </cell>
          <cell r="AK514" t="str">
            <v>0</v>
          </cell>
          <cell r="AL514" t="str">
            <v>0</v>
          </cell>
          <cell r="AM514" t="str">
            <v>0</v>
          </cell>
          <cell r="AN514" t="str">
            <v>0</v>
          </cell>
          <cell r="AO514" t="str">
            <v>0</v>
          </cell>
          <cell r="AP514" t="str">
            <v>0</v>
          </cell>
          <cell r="AQ514" t="str">
            <v>0</v>
          </cell>
          <cell r="AR514" t="str">
            <v>0</v>
          </cell>
          <cell r="AS514" t="str">
            <v>0</v>
          </cell>
          <cell r="AT514" t="str">
            <v>0</v>
          </cell>
          <cell r="AU514" t="str">
            <v>0</v>
          </cell>
          <cell r="AV514" t="str">
            <v>0</v>
          </cell>
          <cell r="AW514" t="str">
            <v>0</v>
          </cell>
          <cell r="AX514" t="str">
            <v>0</v>
          </cell>
          <cell r="AY514" t="str">
            <v>0</v>
          </cell>
          <cell r="AZ514" t="str">
            <v>0</v>
          </cell>
          <cell r="BA514" t="str">
            <v>0</v>
          </cell>
          <cell r="BB514" t="str">
            <v>0</v>
          </cell>
          <cell r="BC514" t="str">
            <v>0</v>
          </cell>
          <cell r="BD514" t="str">
            <v>0</v>
          </cell>
          <cell r="BE514" t="str">
            <v>0</v>
          </cell>
          <cell r="BF514" t="str">
            <v>0</v>
          </cell>
          <cell r="BG514" t="str">
            <v>-1</v>
          </cell>
          <cell r="BH514" t="str">
            <v>-1</v>
          </cell>
          <cell r="BI514" t="str">
            <v>0</v>
          </cell>
          <cell r="BJ514" t="str">
            <v>0</v>
          </cell>
          <cell r="BK514" t="str">
            <v>0</v>
          </cell>
          <cell r="BL514" t="str">
            <v>-1</v>
          </cell>
          <cell r="BM514" t="str">
            <v>-1</v>
          </cell>
          <cell r="BN514" t="str">
            <v>0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 t="str">
            <v>0</v>
          </cell>
          <cell r="CB514" t="str">
            <v>0</v>
          </cell>
          <cell r="CC514" t="str">
            <v>0</v>
          </cell>
          <cell r="CD514" t="str">
            <v>0</v>
          </cell>
          <cell r="CE514" t="str">
            <v>0</v>
          </cell>
          <cell r="CF514" t="str">
            <v>0</v>
          </cell>
          <cell r="CG514" t="str">
            <v>0</v>
          </cell>
          <cell r="CH514" t="str">
            <v>0</v>
          </cell>
          <cell r="CI514" t="str">
            <v>0</v>
          </cell>
          <cell r="CJ514" t="str">
            <v>0</v>
          </cell>
          <cell r="CK514" t="str">
            <v>-1</v>
          </cell>
          <cell r="CL514" t="str">
            <v>-1</v>
          </cell>
          <cell r="CM514" t="str">
            <v>0</v>
          </cell>
          <cell r="CN514" t="str">
            <v>0</v>
          </cell>
          <cell r="CO514" t="str">
            <v>0</v>
          </cell>
          <cell r="CP514" t="str">
            <v>0</v>
          </cell>
          <cell r="CQ514" t="str">
            <v>0</v>
          </cell>
          <cell r="CR514" t="str">
            <v>0</v>
          </cell>
          <cell r="CS514" t="str">
            <v>0</v>
          </cell>
          <cell r="CT514" t="str">
            <v>0</v>
          </cell>
          <cell r="CU514">
            <v>0</v>
          </cell>
        </row>
        <row r="515">
          <cell r="C515">
            <v>1411</v>
          </cell>
          <cell r="D515" t="str">
            <v>584</v>
          </cell>
          <cell r="E515" t="str">
            <v>Vatterott College</v>
          </cell>
          <cell r="F515" t="str">
            <v>Vatterott</v>
          </cell>
          <cell r="G515" t="str">
            <v>Tulsa</v>
          </cell>
          <cell r="H515" t="str">
            <v>OK</v>
          </cell>
          <cell r="I515" t="str">
            <v>74112</v>
          </cell>
          <cell r="J515" t="str">
            <v>Tulsa, OK</v>
          </cell>
          <cell r="K515" t="str">
            <v>Tulsa, OK</v>
          </cell>
          <cell r="L515" t="str">
            <v>ACCSCT</v>
          </cell>
          <cell r="M515" t="str">
            <v>262</v>
          </cell>
          <cell r="N515" t="str">
            <v>0</v>
          </cell>
          <cell r="O515" t="str">
            <v>0</v>
          </cell>
          <cell r="P515" t="str">
            <v>0</v>
          </cell>
          <cell r="Q515" t="str">
            <v>0</v>
          </cell>
          <cell r="R515" t="str">
            <v>0</v>
          </cell>
          <cell r="S515" t="str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 t="str">
            <v>0</v>
          </cell>
          <cell r="X515" t="str">
            <v>0</v>
          </cell>
          <cell r="Y515" t="str">
            <v>0</v>
          </cell>
          <cell r="Z515" t="str">
            <v>0</v>
          </cell>
          <cell r="AA515" t="str">
            <v>0</v>
          </cell>
          <cell r="AB515" t="str">
            <v>0</v>
          </cell>
          <cell r="AC515" t="str">
            <v>0</v>
          </cell>
          <cell r="AD515" t="str">
            <v>0</v>
          </cell>
          <cell r="AE515" t="str">
            <v>0</v>
          </cell>
          <cell r="AF515" t="str">
            <v>0</v>
          </cell>
          <cell r="AG515" t="str">
            <v>0</v>
          </cell>
          <cell r="AH515" t="str">
            <v>0</v>
          </cell>
          <cell r="AI515" t="str">
            <v>0</v>
          </cell>
          <cell r="AJ515" t="str">
            <v>0</v>
          </cell>
          <cell r="AK515" t="str">
            <v>0</v>
          </cell>
          <cell r="AL515" t="str">
            <v>0</v>
          </cell>
          <cell r="AM515" t="str">
            <v>0</v>
          </cell>
          <cell r="AN515" t="str">
            <v>0</v>
          </cell>
          <cell r="AO515" t="str">
            <v>0</v>
          </cell>
          <cell r="AP515" t="str">
            <v>0</v>
          </cell>
          <cell r="AQ515" t="str">
            <v>0</v>
          </cell>
          <cell r="AR515" t="str">
            <v>0</v>
          </cell>
          <cell r="AS515" t="str">
            <v>0</v>
          </cell>
          <cell r="AT515" t="str">
            <v>0</v>
          </cell>
          <cell r="AU515" t="str">
            <v>0</v>
          </cell>
          <cell r="AV515" t="str">
            <v>0</v>
          </cell>
          <cell r="AW515" t="str">
            <v>0</v>
          </cell>
          <cell r="AX515" t="str">
            <v>0</v>
          </cell>
          <cell r="AY515" t="str">
            <v>0</v>
          </cell>
          <cell r="AZ515" t="str">
            <v>0</v>
          </cell>
          <cell r="BA515" t="str">
            <v>0</v>
          </cell>
          <cell r="BB515" t="str">
            <v>0</v>
          </cell>
          <cell r="BC515" t="str">
            <v>0</v>
          </cell>
          <cell r="BD515" t="str">
            <v>0</v>
          </cell>
          <cell r="BE515" t="str">
            <v>0</v>
          </cell>
          <cell r="BF515" t="str">
            <v>0</v>
          </cell>
          <cell r="BG515" t="str">
            <v>0</v>
          </cell>
          <cell r="BH515" t="str">
            <v>0</v>
          </cell>
          <cell r="BI515" t="str">
            <v>0</v>
          </cell>
          <cell r="BJ515" t="str">
            <v>0</v>
          </cell>
          <cell r="BK515" t="str">
            <v>0</v>
          </cell>
          <cell r="BL515" t="str">
            <v>-1</v>
          </cell>
          <cell r="BM515" t="str">
            <v>0</v>
          </cell>
          <cell r="BN515" t="str">
            <v>0</v>
          </cell>
          <cell r="BO515" t="str">
            <v>0</v>
          </cell>
          <cell r="BP515" t="str">
            <v>0</v>
          </cell>
          <cell r="BQ515" t="str">
            <v>0</v>
          </cell>
          <cell r="BR515" t="str">
            <v>0</v>
          </cell>
          <cell r="BS515" t="str">
            <v>0</v>
          </cell>
          <cell r="BT515" t="str">
            <v>0</v>
          </cell>
          <cell r="BU515" t="str">
            <v>0</v>
          </cell>
          <cell r="BV515" t="str">
            <v>0</v>
          </cell>
          <cell r="BW515" t="str">
            <v>0</v>
          </cell>
          <cell r="BX515" t="str">
            <v>0</v>
          </cell>
          <cell r="BY515" t="str">
            <v>0</v>
          </cell>
          <cell r="BZ515" t="str">
            <v>0</v>
          </cell>
          <cell r="CA515" t="str">
            <v>0</v>
          </cell>
          <cell r="CB515" t="str">
            <v>0</v>
          </cell>
          <cell r="CC515" t="str">
            <v>0</v>
          </cell>
          <cell r="CD515" t="str">
            <v>0</v>
          </cell>
          <cell r="CE515" t="str">
            <v>0</v>
          </cell>
          <cell r="CF515" t="str">
            <v>0</v>
          </cell>
          <cell r="CG515" t="str">
            <v>0</v>
          </cell>
          <cell r="CH515" t="str">
            <v>0</v>
          </cell>
          <cell r="CI515" t="str">
            <v>0</v>
          </cell>
          <cell r="CJ515" t="str">
            <v>0</v>
          </cell>
          <cell r="CK515" t="str">
            <v>-1</v>
          </cell>
          <cell r="CL515" t="str">
            <v>-1</v>
          </cell>
          <cell r="CM515" t="str">
            <v>0</v>
          </cell>
          <cell r="CN515" t="str">
            <v>0</v>
          </cell>
          <cell r="CO515" t="str">
            <v>0</v>
          </cell>
          <cell r="CP515" t="str">
            <v>0</v>
          </cell>
          <cell r="CQ515" t="str">
            <v>0</v>
          </cell>
          <cell r="CR515" t="str">
            <v>0</v>
          </cell>
          <cell r="CS515" t="str">
            <v>0</v>
          </cell>
          <cell r="CT515" t="str">
            <v>0</v>
          </cell>
          <cell r="CU515">
            <v>0</v>
          </cell>
        </row>
        <row r="516">
          <cell r="C516">
            <v>1412</v>
          </cell>
          <cell r="D516" t="str">
            <v>585</v>
          </cell>
          <cell r="E516" t="str">
            <v>Vatterott College</v>
          </cell>
          <cell r="F516" t="str">
            <v>Vatterott</v>
          </cell>
          <cell r="G516" t="str">
            <v>Broadview Heights</v>
          </cell>
          <cell r="H516" t="str">
            <v>OH</v>
          </cell>
          <cell r="I516" t="str">
            <v>44147</v>
          </cell>
          <cell r="J516" t="str">
            <v>Cleveland-Lorraine-Elyria, OH</v>
          </cell>
          <cell r="K516" t="str">
            <v>Cleveland-Akron, OH</v>
          </cell>
          <cell r="L516" t="str">
            <v>ACCSCT</v>
          </cell>
          <cell r="M516" t="str">
            <v>NA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 t="str">
            <v>0</v>
          </cell>
          <cell r="X516" t="str">
            <v>0</v>
          </cell>
          <cell r="Y516" t="str">
            <v>0</v>
          </cell>
          <cell r="Z516" t="str">
            <v>0</v>
          </cell>
          <cell r="AA516" t="str">
            <v>0</v>
          </cell>
          <cell r="AB516" t="str">
            <v>0</v>
          </cell>
          <cell r="AC516" t="str">
            <v>0</v>
          </cell>
          <cell r="AD516" t="str">
            <v>0</v>
          </cell>
          <cell r="AE516" t="str">
            <v>0</v>
          </cell>
          <cell r="AF516" t="str">
            <v>0</v>
          </cell>
          <cell r="AG516" t="str">
            <v>0</v>
          </cell>
          <cell r="AH516" t="str">
            <v>-1</v>
          </cell>
          <cell r="AI516" t="str">
            <v>0</v>
          </cell>
          <cell r="AJ516" t="str">
            <v>0</v>
          </cell>
          <cell r="AK516" t="str">
            <v>0</v>
          </cell>
          <cell r="AL516" t="str">
            <v>0</v>
          </cell>
          <cell r="AM516" t="str">
            <v>0</v>
          </cell>
          <cell r="AN516" t="str">
            <v>0</v>
          </cell>
          <cell r="AO516" t="str">
            <v>0</v>
          </cell>
          <cell r="AP516" t="str">
            <v>0</v>
          </cell>
          <cell r="AQ516" t="str">
            <v>0</v>
          </cell>
          <cell r="AR516" t="str">
            <v>0</v>
          </cell>
          <cell r="AS516" t="str">
            <v>0</v>
          </cell>
          <cell r="AT516" t="str">
            <v>0</v>
          </cell>
          <cell r="AU516" t="str">
            <v>0</v>
          </cell>
          <cell r="AV516" t="str">
            <v>0</v>
          </cell>
          <cell r="AW516" t="str">
            <v>0</v>
          </cell>
          <cell r="AX516" t="str">
            <v>0</v>
          </cell>
          <cell r="AY516" t="str">
            <v>0</v>
          </cell>
          <cell r="AZ516" t="str">
            <v>0</v>
          </cell>
          <cell r="BA516" t="str">
            <v>0</v>
          </cell>
          <cell r="BB516" t="str">
            <v>0</v>
          </cell>
          <cell r="BC516" t="str">
            <v>0</v>
          </cell>
          <cell r="BD516" t="str">
            <v>0</v>
          </cell>
          <cell r="BE516" t="str">
            <v>0</v>
          </cell>
          <cell r="BF516" t="str">
            <v>0</v>
          </cell>
          <cell r="BG516" t="str">
            <v>0</v>
          </cell>
          <cell r="BH516" t="str">
            <v>0</v>
          </cell>
          <cell r="BI516" t="str">
            <v>0</v>
          </cell>
          <cell r="BJ516" t="str">
            <v>0</v>
          </cell>
          <cell r="BK516" t="str">
            <v>0</v>
          </cell>
          <cell r="BL516" t="str">
            <v>-1</v>
          </cell>
          <cell r="BM516" t="str">
            <v>0</v>
          </cell>
          <cell r="BN516" t="str">
            <v>0</v>
          </cell>
          <cell r="BO516" t="str">
            <v>0</v>
          </cell>
          <cell r="BP516" t="str">
            <v>0</v>
          </cell>
          <cell r="BQ516" t="str">
            <v>0</v>
          </cell>
          <cell r="BR516" t="str">
            <v>0</v>
          </cell>
          <cell r="BS516" t="str">
            <v>0</v>
          </cell>
          <cell r="BT516" t="str">
            <v>0</v>
          </cell>
          <cell r="BU516" t="str">
            <v>0</v>
          </cell>
          <cell r="BV516" t="str">
            <v>0</v>
          </cell>
          <cell r="BW516" t="str">
            <v>0</v>
          </cell>
          <cell r="BX516" t="str">
            <v>0</v>
          </cell>
          <cell r="BY516" t="str">
            <v>0</v>
          </cell>
          <cell r="BZ516" t="str">
            <v>0</v>
          </cell>
          <cell r="CA516" t="str">
            <v>0</v>
          </cell>
          <cell r="CB516" t="str">
            <v>0</v>
          </cell>
          <cell r="CC516" t="str">
            <v>0</v>
          </cell>
          <cell r="CD516" t="str">
            <v>0</v>
          </cell>
          <cell r="CE516" t="str">
            <v>0</v>
          </cell>
          <cell r="CF516" t="str">
            <v>0</v>
          </cell>
          <cell r="CG516" t="str">
            <v>0</v>
          </cell>
          <cell r="CH516" t="str">
            <v>0</v>
          </cell>
          <cell r="CI516" t="str">
            <v>0</v>
          </cell>
          <cell r="CJ516" t="str">
            <v>0</v>
          </cell>
          <cell r="CK516" t="str">
            <v>-1</v>
          </cell>
          <cell r="CL516" t="str">
            <v>0</v>
          </cell>
          <cell r="CM516" t="str">
            <v>0</v>
          </cell>
          <cell r="CN516" t="str">
            <v>0</v>
          </cell>
          <cell r="CO516" t="str">
            <v>0</v>
          </cell>
          <cell r="CP516" t="str">
            <v>0</v>
          </cell>
          <cell r="CQ516" t="str">
            <v>0</v>
          </cell>
          <cell r="CR516" t="str">
            <v>0</v>
          </cell>
          <cell r="CS516" t="str">
            <v>0</v>
          </cell>
          <cell r="CT516" t="str">
            <v>0</v>
          </cell>
          <cell r="CU516">
            <v>0</v>
          </cell>
        </row>
        <row r="517">
          <cell r="C517">
            <v>1413</v>
          </cell>
          <cell r="D517" t="str">
            <v>586</v>
          </cell>
          <cell r="E517" t="str">
            <v>Vatterott College</v>
          </cell>
          <cell r="F517" t="str">
            <v>Vatterott</v>
          </cell>
          <cell r="G517" t="str">
            <v>Kansas City</v>
          </cell>
          <cell r="H517" t="str">
            <v>MO</v>
          </cell>
          <cell r="I517" t="str">
            <v>64129</v>
          </cell>
          <cell r="J517" t="str">
            <v>Kansas City, MO-KS</v>
          </cell>
          <cell r="K517" t="str">
            <v>Kansas City, MO-KS</v>
          </cell>
          <cell r="L517" t="str">
            <v>ACCSCT</v>
          </cell>
          <cell r="M517" t="str">
            <v>562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 t="str">
            <v>0</v>
          </cell>
          <cell r="W517" t="str">
            <v>0</v>
          </cell>
          <cell r="X517" t="str">
            <v>-1</v>
          </cell>
          <cell r="Y517" t="str">
            <v>-1</v>
          </cell>
          <cell r="Z517" t="str">
            <v>0</v>
          </cell>
          <cell r="AA517" t="str">
            <v>0</v>
          </cell>
          <cell r="AB517" t="str">
            <v>0</v>
          </cell>
          <cell r="AC517" t="str">
            <v>0</v>
          </cell>
          <cell r="AD517" t="str">
            <v>0</v>
          </cell>
          <cell r="AE517" t="str">
            <v>0</v>
          </cell>
          <cell r="AF517" t="str">
            <v>0</v>
          </cell>
          <cell r="AG517" t="str">
            <v>0</v>
          </cell>
          <cell r="AH517" t="str">
            <v>-1</v>
          </cell>
          <cell r="AI517" t="str">
            <v>-1</v>
          </cell>
          <cell r="AJ517" t="str">
            <v>0</v>
          </cell>
          <cell r="AK517" t="str">
            <v>0</v>
          </cell>
          <cell r="AL517" t="str">
            <v>0</v>
          </cell>
          <cell r="AM517" t="str">
            <v>0</v>
          </cell>
          <cell r="AN517" t="str">
            <v>0</v>
          </cell>
          <cell r="AO517" t="str">
            <v>0</v>
          </cell>
          <cell r="AP517" t="str">
            <v>0</v>
          </cell>
          <cell r="AQ517" t="str">
            <v>0</v>
          </cell>
          <cell r="AR517" t="str">
            <v>0</v>
          </cell>
          <cell r="AS517" t="str">
            <v>0</v>
          </cell>
          <cell r="AT517" t="str">
            <v>0</v>
          </cell>
          <cell r="AU517" t="str">
            <v>0</v>
          </cell>
          <cell r="AV517" t="str">
            <v>0</v>
          </cell>
          <cell r="AW517" t="str">
            <v>0</v>
          </cell>
          <cell r="AX517" t="str">
            <v>0</v>
          </cell>
          <cell r="AY517" t="str">
            <v>0</v>
          </cell>
          <cell r="AZ517" t="str">
            <v>0</v>
          </cell>
          <cell r="BA517" t="str">
            <v>0</v>
          </cell>
          <cell r="BB517" t="str">
            <v>0</v>
          </cell>
          <cell r="BC517" t="str">
            <v>0</v>
          </cell>
          <cell r="BD517" t="str">
            <v>0</v>
          </cell>
          <cell r="BE517" t="str">
            <v>0</v>
          </cell>
          <cell r="BF517" t="str">
            <v>0</v>
          </cell>
          <cell r="BG517" t="str">
            <v>-1</v>
          </cell>
          <cell r="BH517" t="str">
            <v>-1</v>
          </cell>
          <cell r="BI517" t="str">
            <v>0</v>
          </cell>
          <cell r="BJ517" t="str">
            <v>0</v>
          </cell>
          <cell r="BK517" t="str">
            <v>0</v>
          </cell>
          <cell r="BL517" t="str">
            <v>-1</v>
          </cell>
          <cell r="BM517" t="str">
            <v>-1</v>
          </cell>
          <cell r="BN517" t="str">
            <v>0</v>
          </cell>
          <cell r="BO517" t="str">
            <v>0</v>
          </cell>
          <cell r="BP517" t="str">
            <v>0</v>
          </cell>
          <cell r="BQ517" t="str">
            <v>0</v>
          </cell>
          <cell r="BR517" t="str">
            <v>0</v>
          </cell>
          <cell r="BS517" t="str">
            <v>0</v>
          </cell>
          <cell r="BT517" t="str">
            <v>0</v>
          </cell>
          <cell r="BU517" t="str">
            <v>0</v>
          </cell>
          <cell r="BV517" t="str">
            <v>0</v>
          </cell>
          <cell r="BW517" t="str">
            <v>0</v>
          </cell>
          <cell r="BX517" t="str">
            <v>0</v>
          </cell>
          <cell r="BY517" t="str">
            <v>0</v>
          </cell>
          <cell r="BZ517" t="str">
            <v>0</v>
          </cell>
          <cell r="CA517" t="str">
            <v>0</v>
          </cell>
          <cell r="CB517" t="str">
            <v>0</v>
          </cell>
          <cell r="CC517" t="str">
            <v>0</v>
          </cell>
          <cell r="CD517" t="str">
            <v>0</v>
          </cell>
          <cell r="CE517" t="str">
            <v>0</v>
          </cell>
          <cell r="CF517" t="str">
            <v>0</v>
          </cell>
          <cell r="CG517" t="str">
            <v>0</v>
          </cell>
          <cell r="CH517" t="str">
            <v>0</v>
          </cell>
          <cell r="CI517" t="str">
            <v>0</v>
          </cell>
          <cell r="CJ517" t="str">
            <v>0</v>
          </cell>
          <cell r="CK517" t="str">
            <v>-1</v>
          </cell>
          <cell r="CL517" t="str">
            <v>-1</v>
          </cell>
          <cell r="CM517" t="str">
            <v>0</v>
          </cell>
          <cell r="CN517" t="str">
            <v>0</v>
          </cell>
          <cell r="CO517" t="str">
            <v>0</v>
          </cell>
          <cell r="CP517" t="str">
            <v>0</v>
          </cell>
          <cell r="CQ517" t="str">
            <v>0</v>
          </cell>
          <cell r="CR517" t="str">
            <v>0</v>
          </cell>
          <cell r="CS517" t="str">
            <v>0</v>
          </cell>
          <cell r="CT517" t="str">
            <v>0</v>
          </cell>
          <cell r="CU517">
            <v>0</v>
          </cell>
        </row>
        <row r="518">
          <cell r="C518">
            <v>1414</v>
          </cell>
          <cell r="D518" t="str">
            <v>587</v>
          </cell>
          <cell r="E518" t="str">
            <v>Vatterott College</v>
          </cell>
          <cell r="F518" t="str">
            <v>Vatterott</v>
          </cell>
          <cell r="G518" t="str">
            <v>O'Fallon</v>
          </cell>
          <cell r="H518" t="str">
            <v>MO</v>
          </cell>
          <cell r="I518" t="str">
            <v>63366</v>
          </cell>
          <cell r="J518" t="str">
            <v>St. Louis, MO-IL</v>
          </cell>
          <cell r="K518" t="str">
            <v>St. Louis, MO-IL</v>
          </cell>
          <cell r="L518" t="str">
            <v>ACCSCT</v>
          </cell>
          <cell r="M518" t="str">
            <v>NA</v>
          </cell>
          <cell r="N518" t="str">
            <v>0</v>
          </cell>
          <cell r="O518" t="str">
            <v>0</v>
          </cell>
          <cell r="P518" t="str">
            <v>0</v>
          </cell>
          <cell r="Q518" t="str">
            <v>0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 t="str">
            <v>0</v>
          </cell>
          <cell r="X518" t="str">
            <v>0</v>
          </cell>
          <cell r="Y518" t="str">
            <v>0</v>
          </cell>
          <cell r="Z518" t="str">
            <v>0</v>
          </cell>
          <cell r="AA518" t="str">
            <v>0</v>
          </cell>
          <cell r="AB518" t="str">
            <v>0</v>
          </cell>
          <cell r="AC518" t="str">
            <v>0</v>
          </cell>
          <cell r="AD518" t="str">
            <v>0</v>
          </cell>
          <cell r="AE518" t="str">
            <v>0</v>
          </cell>
          <cell r="AF518" t="str">
            <v>0</v>
          </cell>
          <cell r="AG518" t="str">
            <v>0</v>
          </cell>
          <cell r="AH518" t="str">
            <v>0</v>
          </cell>
          <cell r="AI518" t="str">
            <v>0</v>
          </cell>
          <cell r="AJ518" t="str">
            <v>0</v>
          </cell>
          <cell r="AK518" t="str">
            <v>0</v>
          </cell>
          <cell r="AL518" t="str">
            <v>0</v>
          </cell>
          <cell r="AM518" t="str">
            <v>0</v>
          </cell>
          <cell r="AN518" t="str">
            <v>0</v>
          </cell>
          <cell r="AO518" t="str">
            <v>0</v>
          </cell>
          <cell r="AP518" t="str">
            <v>0</v>
          </cell>
          <cell r="AQ518" t="str">
            <v>0</v>
          </cell>
          <cell r="AR518" t="str">
            <v>0</v>
          </cell>
          <cell r="AS518" t="str">
            <v>0</v>
          </cell>
          <cell r="AT518" t="str">
            <v>0</v>
          </cell>
          <cell r="AU518" t="str">
            <v>0</v>
          </cell>
          <cell r="AV518" t="str">
            <v>0</v>
          </cell>
          <cell r="AW518" t="str">
            <v>0</v>
          </cell>
          <cell r="AX518" t="str">
            <v>0</v>
          </cell>
          <cell r="AY518" t="str">
            <v>0</v>
          </cell>
          <cell r="AZ518" t="str">
            <v>0</v>
          </cell>
          <cell r="BA518" t="str">
            <v>0</v>
          </cell>
          <cell r="BB518" t="str">
            <v>0</v>
          </cell>
          <cell r="BC518" t="str">
            <v>0</v>
          </cell>
          <cell r="BD518" t="str">
            <v>0</v>
          </cell>
          <cell r="BE518" t="str">
            <v>0</v>
          </cell>
          <cell r="BF518" t="str">
            <v>0</v>
          </cell>
          <cell r="BG518" t="str">
            <v>-1</v>
          </cell>
          <cell r="BH518" t="str">
            <v>0</v>
          </cell>
          <cell r="BI518" t="str">
            <v>0</v>
          </cell>
          <cell r="BJ518" t="str">
            <v>0</v>
          </cell>
          <cell r="BK518" t="str">
            <v>0</v>
          </cell>
          <cell r="BL518" t="str">
            <v>-1</v>
          </cell>
          <cell r="BM518" t="str">
            <v>0</v>
          </cell>
          <cell r="BN518" t="str">
            <v>0</v>
          </cell>
          <cell r="BO518" t="str">
            <v>0</v>
          </cell>
          <cell r="BP518" t="str">
            <v>0</v>
          </cell>
          <cell r="BQ518" t="str">
            <v>0</v>
          </cell>
          <cell r="BR518" t="str">
            <v>0</v>
          </cell>
          <cell r="BS518" t="str">
            <v>0</v>
          </cell>
          <cell r="BT518" t="str">
            <v>0</v>
          </cell>
          <cell r="BU518" t="str">
            <v>0</v>
          </cell>
          <cell r="BV518" t="str">
            <v>0</v>
          </cell>
          <cell r="BW518" t="str">
            <v>0</v>
          </cell>
          <cell r="BX518" t="str">
            <v>0</v>
          </cell>
          <cell r="BY518" t="str">
            <v>0</v>
          </cell>
          <cell r="BZ518" t="str">
            <v>0</v>
          </cell>
          <cell r="CA518" t="str">
            <v>0</v>
          </cell>
          <cell r="CB518" t="str">
            <v>0</v>
          </cell>
          <cell r="CC518" t="str">
            <v>0</v>
          </cell>
          <cell r="CD518" t="str">
            <v>0</v>
          </cell>
          <cell r="CE518" t="str">
            <v>0</v>
          </cell>
          <cell r="CF518" t="str">
            <v>0</v>
          </cell>
          <cell r="CG518" t="str">
            <v>0</v>
          </cell>
          <cell r="CH518" t="str">
            <v>0</v>
          </cell>
          <cell r="CI518" t="str">
            <v>0</v>
          </cell>
          <cell r="CJ518" t="str">
            <v>0</v>
          </cell>
          <cell r="CK518" t="str">
            <v>0</v>
          </cell>
          <cell r="CL518" t="str">
            <v>0</v>
          </cell>
          <cell r="CM518" t="str">
            <v>0</v>
          </cell>
          <cell r="CN518" t="str">
            <v>0</v>
          </cell>
          <cell r="CO518" t="str">
            <v>0</v>
          </cell>
          <cell r="CP518" t="str">
            <v>0</v>
          </cell>
          <cell r="CQ518" t="str">
            <v>0</v>
          </cell>
          <cell r="CR518" t="str">
            <v>0</v>
          </cell>
          <cell r="CS518" t="str">
            <v>0</v>
          </cell>
          <cell r="CT518" t="str">
            <v>0</v>
          </cell>
          <cell r="CU518">
            <v>0</v>
          </cell>
        </row>
        <row r="519">
          <cell r="C519">
            <v>1415</v>
          </cell>
          <cell r="D519" t="str">
            <v>588</v>
          </cell>
          <cell r="E519" t="str">
            <v>Vatterott College</v>
          </cell>
          <cell r="F519" t="str">
            <v>Vatterott</v>
          </cell>
          <cell r="G519" t="str">
            <v>Omaha</v>
          </cell>
          <cell r="H519" t="str">
            <v>NE</v>
          </cell>
          <cell r="I519" t="str">
            <v>68137</v>
          </cell>
          <cell r="J519" t="str">
            <v>Omaha, NE-IA</v>
          </cell>
          <cell r="K519" t="str">
            <v>Omaha, NE-IA</v>
          </cell>
          <cell r="L519" t="str">
            <v>ACCSCT</v>
          </cell>
          <cell r="M519" t="str">
            <v>251</v>
          </cell>
          <cell r="N519" t="str">
            <v>0</v>
          </cell>
          <cell r="O519" t="str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 t="str">
            <v>0</v>
          </cell>
          <cell r="U519" t="str">
            <v>0</v>
          </cell>
          <cell r="V519" t="str">
            <v>0</v>
          </cell>
          <cell r="W519" t="str">
            <v>0</v>
          </cell>
          <cell r="X519" t="str">
            <v>-1</v>
          </cell>
          <cell r="Y519" t="str">
            <v>0</v>
          </cell>
          <cell r="Z519" t="str">
            <v>0</v>
          </cell>
          <cell r="AA519" t="str">
            <v>0</v>
          </cell>
          <cell r="AB519" t="str">
            <v>0</v>
          </cell>
          <cell r="AC519" t="str">
            <v>0</v>
          </cell>
          <cell r="AD519" t="str">
            <v>0</v>
          </cell>
          <cell r="AE519" t="str">
            <v>0</v>
          </cell>
          <cell r="AF519" t="str">
            <v>0</v>
          </cell>
          <cell r="AG519" t="str">
            <v>0</v>
          </cell>
          <cell r="AH519" t="str">
            <v>-1</v>
          </cell>
          <cell r="AI519" t="str">
            <v>-1</v>
          </cell>
          <cell r="AJ519" t="str">
            <v>0</v>
          </cell>
          <cell r="AK519" t="str">
            <v>0</v>
          </cell>
          <cell r="AL519" t="str">
            <v>0</v>
          </cell>
          <cell r="AM519" t="str">
            <v>0</v>
          </cell>
          <cell r="AN519" t="str">
            <v>0</v>
          </cell>
          <cell r="AO519" t="str">
            <v>0</v>
          </cell>
          <cell r="AP519" t="str">
            <v>0</v>
          </cell>
          <cell r="AQ519" t="str">
            <v>0</v>
          </cell>
          <cell r="AR519" t="str">
            <v>0</v>
          </cell>
          <cell r="AS519" t="str">
            <v>0</v>
          </cell>
          <cell r="AT519" t="str">
            <v>0</v>
          </cell>
          <cell r="AU519" t="str">
            <v>0</v>
          </cell>
          <cell r="AV519" t="str">
            <v>0</v>
          </cell>
          <cell r="AW519" t="str">
            <v>0</v>
          </cell>
          <cell r="AX519" t="str">
            <v>0</v>
          </cell>
          <cell r="AY519" t="str">
            <v>0</v>
          </cell>
          <cell r="AZ519" t="str">
            <v>0</v>
          </cell>
          <cell r="BA519" t="str">
            <v>0</v>
          </cell>
          <cell r="BB519" t="str">
            <v>0</v>
          </cell>
          <cell r="BC519" t="str">
            <v>0</v>
          </cell>
          <cell r="BD519" t="str">
            <v>0</v>
          </cell>
          <cell r="BE519" t="str">
            <v>0</v>
          </cell>
          <cell r="BF519" t="str">
            <v>0</v>
          </cell>
          <cell r="BG519" t="str">
            <v>-1</v>
          </cell>
          <cell r="BH519" t="str">
            <v>-1</v>
          </cell>
          <cell r="BI519" t="str">
            <v>0</v>
          </cell>
          <cell r="BJ519" t="str">
            <v>0</v>
          </cell>
          <cell r="BK519" t="str">
            <v>0</v>
          </cell>
          <cell r="BL519" t="str">
            <v>-1</v>
          </cell>
          <cell r="BM519" t="str">
            <v>-1</v>
          </cell>
          <cell r="BN519" t="str">
            <v>0</v>
          </cell>
          <cell r="BO519" t="str">
            <v>0</v>
          </cell>
          <cell r="BP519" t="str">
            <v>0</v>
          </cell>
          <cell r="BQ519" t="str">
            <v>0</v>
          </cell>
          <cell r="BR519" t="str">
            <v>0</v>
          </cell>
          <cell r="BS519" t="str">
            <v>0</v>
          </cell>
          <cell r="BT519" t="str">
            <v>0</v>
          </cell>
          <cell r="BU519" t="str">
            <v>0</v>
          </cell>
          <cell r="BV519" t="str">
            <v>0</v>
          </cell>
          <cell r="BW519" t="str">
            <v>0</v>
          </cell>
          <cell r="BX519" t="str">
            <v>0</v>
          </cell>
          <cell r="BY519" t="str">
            <v>0</v>
          </cell>
          <cell r="BZ519" t="str">
            <v>0</v>
          </cell>
          <cell r="CA519" t="str">
            <v>0</v>
          </cell>
          <cell r="CB519" t="str">
            <v>0</v>
          </cell>
          <cell r="CC519" t="str">
            <v>0</v>
          </cell>
          <cell r="CD519" t="str">
            <v>0</v>
          </cell>
          <cell r="CE519" t="str">
            <v>0</v>
          </cell>
          <cell r="CF519" t="str">
            <v>0</v>
          </cell>
          <cell r="CG519" t="str">
            <v>0</v>
          </cell>
          <cell r="CH519" t="str">
            <v>0</v>
          </cell>
          <cell r="CI519" t="str">
            <v>0</v>
          </cell>
          <cell r="CJ519" t="str">
            <v>0</v>
          </cell>
          <cell r="CK519" t="str">
            <v>0</v>
          </cell>
          <cell r="CL519" t="str">
            <v>0</v>
          </cell>
          <cell r="CM519" t="str">
            <v>0</v>
          </cell>
          <cell r="CN519" t="str">
            <v>0</v>
          </cell>
          <cell r="CO519" t="str">
            <v>0</v>
          </cell>
          <cell r="CP519" t="str">
            <v>-1</v>
          </cell>
          <cell r="CQ519" t="str">
            <v>-1</v>
          </cell>
          <cell r="CR519" t="str">
            <v>0</v>
          </cell>
          <cell r="CS519" t="str">
            <v>0</v>
          </cell>
          <cell r="CT519" t="str">
            <v>0</v>
          </cell>
          <cell r="CU519">
            <v>0</v>
          </cell>
        </row>
        <row r="520">
          <cell r="C520">
            <v>1500</v>
          </cell>
          <cell r="D520" t="str">
            <v>333</v>
          </cell>
          <cell r="E520" t="str">
            <v>Long Technical College</v>
          </cell>
          <cell r="F520" t="str">
            <v>WPO</v>
          </cell>
          <cell r="G520" t="str">
            <v>Phoenix</v>
          </cell>
          <cell r="H520" t="str">
            <v>AZ</v>
          </cell>
          <cell r="I520" t="str">
            <v>85029</v>
          </cell>
          <cell r="J520" t="str">
            <v>Phoenix-Mesa, AZ</v>
          </cell>
          <cell r="K520" t="str">
            <v>Phoenix-Mesa, AZ</v>
          </cell>
          <cell r="L520" t="str">
            <v>ACCSCT</v>
          </cell>
          <cell r="M520" t="str">
            <v>285</v>
          </cell>
          <cell r="N520" t="str">
            <v>0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  <cell r="T520" t="str">
            <v>0</v>
          </cell>
          <cell r="U520" t="str">
            <v>0</v>
          </cell>
          <cell r="V520" t="str">
            <v>0</v>
          </cell>
          <cell r="W520" t="str">
            <v>0</v>
          </cell>
          <cell r="X520" t="str">
            <v>0</v>
          </cell>
          <cell r="Y520" t="str">
            <v>0</v>
          </cell>
          <cell r="Z520" t="str">
            <v>0</v>
          </cell>
          <cell r="AA520" t="str">
            <v>0</v>
          </cell>
          <cell r="AB520" t="str">
            <v>0</v>
          </cell>
          <cell r="AC520" t="str">
            <v>0</v>
          </cell>
          <cell r="AD520" t="str">
            <v>0</v>
          </cell>
          <cell r="AE520" t="str">
            <v>0</v>
          </cell>
          <cell r="AF520" t="str">
            <v>0</v>
          </cell>
          <cell r="AG520" t="str">
            <v>0</v>
          </cell>
          <cell r="AH520" t="str">
            <v>0</v>
          </cell>
          <cell r="AI520" t="str">
            <v>0</v>
          </cell>
          <cell r="AJ520" t="str">
            <v>0</v>
          </cell>
          <cell r="AK520" t="str">
            <v>0</v>
          </cell>
          <cell r="AL520" t="str">
            <v>0</v>
          </cell>
          <cell r="AM520" t="str">
            <v>0</v>
          </cell>
          <cell r="AN520" t="str">
            <v>0</v>
          </cell>
          <cell r="AO520" t="str">
            <v>0</v>
          </cell>
          <cell r="AP520" t="str">
            <v>0</v>
          </cell>
          <cell r="AQ520" t="str">
            <v>0</v>
          </cell>
          <cell r="AR520" t="str">
            <v>0</v>
          </cell>
          <cell r="AS520" t="str">
            <v>0</v>
          </cell>
          <cell r="AT520" t="str">
            <v>0</v>
          </cell>
          <cell r="AU520" t="str">
            <v>0</v>
          </cell>
          <cell r="AV520" t="str">
            <v>0</v>
          </cell>
          <cell r="AW520" t="str">
            <v>0</v>
          </cell>
          <cell r="AX520" t="str">
            <v>0</v>
          </cell>
          <cell r="AY520" t="str">
            <v>0</v>
          </cell>
          <cell r="AZ520" t="str">
            <v>0</v>
          </cell>
          <cell r="BA520" t="str">
            <v>0</v>
          </cell>
          <cell r="BB520" t="str">
            <v>0</v>
          </cell>
          <cell r="BC520" t="str">
            <v>0</v>
          </cell>
          <cell r="BD520" t="str">
            <v>0</v>
          </cell>
          <cell r="BE520" t="str">
            <v>0</v>
          </cell>
          <cell r="BF520" t="str">
            <v>0</v>
          </cell>
          <cell r="BG520" t="str">
            <v>-1</v>
          </cell>
          <cell r="BH520" t="str">
            <v>-1</v>
          </cell>
          <cell r="BI520" t="str">
            <v>0</v>
          </cell>
          <cell r="BJ520" t="str">
            <v>0</v>
          </cell>
          <cell r="BK520" t="str">
            <v>0</v>
          </cell>
          <cell r="BL520" t="str">
            <v>-1</v>
          </cell>
          <cell r="BM520" t="str">
            <v>-1</v>
          </cell>
          <cell r="BN520" t="str">
            <v>0</v>
          </cell>
          <cell r="BO520" t="str">
            <v>0</v>
          </cell>
          <cell r="BP520" t="str">
            <v>0</v>
          </cell>
          <cell r="BQ520" t="str">
            <v>0</v>
          </cell>
          <cell r="BR520" t="str">
            <v>0</v>
          </cell>
          <cell r="BS520" t="str">
            <v>0</v>
          </cell>
          <cell r="BT520" t="str">
            <v>0</v>
          </cell>
          <cell r="BU520" t="str">
            <v>0</v>
          </cell>
          <cell r="BV520" t="str">
            <v>0</v>
          </cell>
          <cell r="BW520" t="str">
            <v>0</v>
          </cell>
          <cell r="BX520" t="str">
            <v>0</v>
          </cell>
          <cell r="BY520" t="str">
            <v>0</v>
          </cell>
          <cell r="BZ520" t="str">
            <v>0</v>
          </cell>
          <cell r="CA520" t="str">
            <v>0</v>
          </cell>
          <cell r="CB520" t="str">
            <v>0</v>
          </cell>
          <cell r="CC520" t="str">
            <v>0</v>
          </cell>
          <cell r="CD520" t="str">
            <v>0</v>
          </cell>
          <cell r="CE520" t="str">
            <v>0</v>
          </cell>
          <cell r="CF520" t="str">
            <v>0</v>
          </cell>
          <cell r="CG520" t="str">
            <v>0</v>
          </cell>
          <cell r="CH520" t="str">
            <v>0</v>
          </cell>
          <cell r="CI520" t="str">
            <v>0</v>
          </cell>
          <cell r="CJ520" t="str">
            <v>0</v>
          </cell>
          <cell r="CK520" t="str">
            <v>0</v>
          </cell>
          <cell r="CL520" t="str">
            <v>0</v>
          </cell>
          <cell r="CM520" t="str">
            <v>0</v>
          </cell>
          <cell r="CN520" t="str">
            <v>0</v>
          </cell>
          <cell r="CO520" t="str">
            <v>0</v>
          </cell>
          <cell r="CP520" t="str">
            <v>0</v>
          </cell>
          <cell r="CQ520" t="str">
            <v>0</v>
          </cell>
          <cell r="CR520" t="str">
            <v>0</v>
          </cell>
          <cell r="CS520" t="str">
            <v>0</v>
          </cell>
          <cell r="CT520" t="str">
            <v>0</v>
          </cell>
          <cell r="CU520">
            <v>0</v>
          </cell>
        </row>
        <row r="521">
          <cell r="C521">
            <v>1501</v>
          </cell>
          <cell r="D521" t="str">
            <v>334</v>
          </cell>
          <cell r="E521" t="str">
            <v>Phoenix Career College</v>
          </cell>
          <cell r="F521" t="str">
            <v>WPO</v>
          </cell>
          <cell r="G521" t="str">
            <v>Phoenix</v>
          </cell>
          <cell r="H521" t="str">
            <v>AZ</v>
          </cell>
          <cell r="I521" t="str">
            <v>85003</v>
          </cell>
          <cell r="J521" t="str">
            <v>Phoenix-Mesa, AZ</v>
          </cell>
          <cell r="K521" t="str">
            <v>Phoenix-Mesa, AZ</v>
          </cell>
          <cell r="L521" t="str">
            <v>ACICS</v>
          </cell>
          <cell r="M521" t="str">
            <v>69</v>
          </cell>
          <cell r="N521" t="str">
            <v>0</v>
          </cell>
          <cell r="O521" t="str">
            <v>0</v>
          </cell>
          <cell r="P521" t="str">
            <v>0</v>
          </cell>
          <cell r="Q521" t="str">
            <v>0</v>
          </cell>
          <cell r="R521" t="str">
            <v>0</v>
          </cell>
          <cell r="S521" t="str">
            <v>0</v>
          </cell>
          <cell r="T521" t="str">
            <v>0</v>
          </cell>
          <cell r="U521" t="str">
            <v>0</v>
          </cell>
          <cell r="V521" t="str">
            <v>0</v>
          </cell>
          <cell r="W521" t="str">
            <v>0</v>
          </cell>
          <cell r="X521" t="str">
            <v>0</v>
          </cell>
          <cell r="Y521" t="str">
            <v>0</v>
          </cell>
          <cell r="Z521" t="str">
            <v>0</v>
          </cell>
          <cell r="AA521" t="str">
            <v>0</v>
          </cell>
          <cell r="AB521" t="str">
            <v>0</v>
          </cell>
          <cell r="AC521" t="str">
            <v>0</v>
          </cell>
          <cell r="AD521" t="str">
            <v>0</v>
          </cell>
          <cell r="AE521" t="str">
            <v>0</v>
          </cell>
          <cell r="AF521" t="str">
            <v>0</v>
          </cell>
          <cell r="AG521" t="str">
            <v>0</v>
          </cell>
          <cell r="AH521" t="str">
            <v>0</v>
          </cell>
          <cell r="AI521" t="str">
            <v>0</v>
          </cell>
          <cell r="AJ521" t="str">
            <v>0</v>
          </cell>
          <cell r="AK521" t="str">
            <v>0</v>
          </cell>
          <cell r="AL521" t="str">
            <v>0</v>
          </cell>
          <cell r="AM521" t="str">
            <v>0</v>
          </cell>
          <cell r="AN521" t="str">
            <v>0</v>
          </cell>
          <cell r="AO521" t="str">
            <v>0</v>
          </cell>
          <cell r="AP521" t="str">
            <v>0</v>
          </cell>
          <cell r="AQ521" t="str">
            <v>0</v>
          </cell>
          <cell r="AR521" t="str">
            <v>0</v>
          </cell>
          <cell r="AS521" t="str">
            <v>0</v>
          </cell>
          <cell r="AT521" t="str">
            <v>0</v>
          </cell>
          <cell r="AU521" t="str">
            <v>0</v>
          </cell>
          <cell r="AV521" t="str">
            <v>0</v>
          </cell>
          <cell r="AW521" t="str">
            <v>0</v>
          </cell>
          <cell r="AX521" t="str">
            <v>0</v>
          </cell>
          <cell r="AY521" t="str">
            <v>0</v>
          </cell>
          <cell r="AZ521" t="str">
            <v>0</v>
          </cell>
          <cell r="BA521" t="str">
            <v>0</v>
          </cell>
          <cell r="BB521" t="str">
            <v>0</v>
          </cell>
          <cell r="BC521" t="str">
            <v>0</v>
          </cell>
          <cell r="BD521" t="str">
            <v>0</v>
          </cell>
          <cell r="BE521" t="str">
            <v>0</v>
          </cell>
          <cell r="BF521" t="str">
            <v>0</v>
          </cell>
          <cell r="BG521" t="str">
            <v>0</v>
          </cell>
          <cell r="BH521" t="str">
            <v>0</v>
          </cell>
          <cell r="BI521" t="str">
            <v>0</v>
          </cell>
          <cell r="BJ521" t="str">
            <v>0</v>
          </cell>
          <cell r="BK521" t="str">
            <v>0</v>
          </cell>
          <cell r="BL521" t="str">
            <v>0</v>
          </cell>
          <cell r="BM521" t="str">
            <v>0</v>
          </cell>
          <cell r="BN521" t="str">
            <v>0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 t="str">
            <v>-1</v>
          </cell>
          <cell r="CB521" t="str">
            <v>-1</v>
          </cell>
          <cell r="CC521" t="str">
            <v>0</v>
          </cell>
          <cell r="CD521" t="str">
            <v>0</v>
          </cell>
          <cell r="CE521" t="str">
            <v>0</v>
          </cell>
          <cell r="CF521" t="str">
            <v>0</v>
          </cell>
          <cell r="CG521" t="str">
            <v>0</v>
          </cell>
          <cell r="CH521" t="str">
            <v>0</v>
          </cell>
          <cell r="CI521" t="str">
            <v>0</v>
          </cell>
          <cell r="CJ521" t="str">
            <v>0</v>
          </cell>
          <cell r="CK521" t="str">
            <v>0</v>
          </cell>
          <cell r="CL521" t="str">
            <v>0</v>
          </cell>
          <cell r="CM521" t="str">
            <v>0</v>
          </cell>
          <cell r="CN521" t="str">
            <v>0</v>
          </cell>
          <cell r="CO521" t="str">
            <v>0</v>
          </cell>
          <cell r="CP521" t="str">
            <v>0</v>
          </cell>
          <cell r="CQ521" t="str">
            <v>0</v>
          </cell>
          <cell r="CR521" t="str">
            <v>0</v>
          </cell>
          <cell r="CS521" t="str">
            <v>0</v>
          </cell>
          <cell r="CT521" t="str">
            <v>0</v>
          </cell>
          <cell r="CU521">
            <v>0</v>
          </cell>
        </row>
        <row r="522">
          <cell r="C522">
            <v>1502</v>
          </cell>
          <cell r="D522" t="str">
            <v>335</v>
          </cell>
          <cell r="E522" t="str">
            <v>Maric College</v>
          </cell>
          <cell r="F522" t="str">
            <v>WPO</v>
          </cell>
          <cell r="G522" t="str">
            <v>San Diego</v>
          </cell>
          <cell r="H522" t="str">
            <v>CA</v>
          </cell>
          <cell r="I522" t="str">
            <v>92123</v>
          </cell>
          <cell r="J522" t="str">
            <v>San Diego, CA</v>
          </cell>
          <cell r="K522" t="str">
            <v>San Diego, CA</v>
          </cell>
          <cell r="L522" t="str">
            <v>ACCSCT</v>
          </cell>
          <cell r="M522" t="str">
            <v>184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  <cell r="U522" t="str">
            <v>0</v>
          </cell>
          <cell r="V522" t="str">
            <v>0</v>
          </cell>
          <cell r="W522" t="str">
            <v>0</v>
          </cell>
          <cell r="X522" t="str">
            <v>0</v>
          </cell>
          <cell r="Y522" t="str">
            <v>0</v>
          </cell>
          <cell r="Z522" t="str">
            <v>0</v>
          </cell>
          <cell r="AA522" t="str">
            <v>0</v>
          </cell>
          <cell r="AB522" t="str">
            <v>0</v>
          </cell>
          <cell r="AC522" t="str">
            <v>0</v>
          </cell>
          <cell r="AD522" t="str">
            <v>0</v>
          </cell>
          <cell r="AE522" t="str">
            <v>0</v>
          </cell>
          <cell r="AF522" t="str">
            <v>0</v>
          </cell>
          <cell r="AG522" t="str">
            <v>0</v>
          </cell>
          <cell r="AH522" t="str">
            <v>0</v>
          </cell>
          <cell r="AI522" t="str">
            <v>0</v>
          </cell>
          <cell r="AJ522" t="str">
            <v>0</v>
          </cell>
          <cell r="AK522" t="str">
            <v>0</v>
          </cell>
          <cell r="AL522" t="str">
            <v>0</v>
          </cell>
          <cell r="AM522" t="str">
            <v>0</v>
          </cell>
          <cell r="AN522" t="str">
            <v>0</v>
          </cell>
          <cell r="AO522" t="str">
            <v>0</v>
          </cell>
          <cell r="AP522" t="str">
            <v>0</v>
          </cell>
          <cell r="AQ522" t="str">
            <v>0</v>
          </cell>
          <cell r="AR522" t="str">
            <v>0</v>
          </cell>
          <cell r="AS522" t="str">
            <v>0</v>
          </cell>
          <cell r="AT522" t="str">
            <v>0</v>
          </cell>
          <cell r="AU522" t="str">
            <v>0</v>
          </cell>
          <cell r="AV522" t="str">
            <v>0</v>
          </cell>
          <cell r="AW522" t="str">
            <v>0</v>
          </cell>
          <cell r="AX522" t="str">
            <v>0</v>
          </cell>
          <cell r="AY522" t="str">
            <v>0</v>
          </cell>
          <cell r="AZ522" t="str">
            <v>0</v>
          </cell>
          <cell r="BA522" t="str">
            <v>0</v>
          </cell>
          <cell r="BB522" t="str">
            <v>0</v>
          </cell>
          <cell r="BC522" t="str">
            <v>0</v>
          </cell>
          <cell r="BD522" t="str">
            <v>0</v>
          </cell>
          <cell r="BE522" t="str">
            <v>0</v>
          </cell>
          <cell r="BF522" t="str">
            <v>0</v>
          </cell>
          <cell r="BG522" t="str">
            <v>-1</v>
          </cell>
          <cell r="BH522" t="str">
            <v>-1</v>
          </cell>
          <cell r="BI522" t="str">
            <v>0</v>
          </cell>
          <cell r="BJ522" t="str">
            <v>0</v>
          </cell>
          <cell r="BK522" t="str">
            <v>0</v>
          </cell>
          <cell r="BL522" t="str">
            <v>-1</v>
          </cell>
          <cell r="BM522" t="str">
            <v>-1</v>
          </cell>
          <cell r="BN522" t="str">
            <v>0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 t="str">
            <v>0</v>
          </cell>
          <cell r="CB522" t="str">
            <v>-1</v>
          </cell>
          <cell r="CC522" t="str">
            <v>0</v>
          </cell>
          <cell r="CD522" t="str">
            <v>0</v>
          </cell>
          <cell r="CE522" t="str">
            <v>0</v>
          </cell>
          <cell r="CF522" t="str">
            <v>0</v>
          </cell>
          <cell r="CG522" t="str">
            <v>0</v>
          </cell>
          <cell r="CH522" t="str">
            <v>0</v>
          </cell>
          <cell r="CI522" t="str">
            <v>0</v>
          </cell>
          <cell r="CJ522" t="str">
            <v>0</v>
          </cell>
          <cell r="CK522" t="str">
            <v>0</v>
          </cell>
          <cell r="CL522" t="str">
            <v>0</v>
          </cell>
          <cell r="CM522" t="str">
            <v>0</v>
          </cell>
          <cell r="CN522" t="str">
            <v>0</v>
          </cell>
          <cell r="CO522" t="str">
            <v>0</v>
          </cell>
          <cell r="CP522" t="str">
            <v>0</v>
          </cell>
          <cell r="CQ522" t="str">
            <v>0</v>
          </cell>
          <cell r="CR522" t="str">
            <v>0</v>
          </cell>
          <cell r="CS522" t="str">
            <v>0</v>
          </cell>
          <cell r="CT522" t="str">
            <v>0</v>
          </cell>
          <cell r="CU522">
            <v>0</v>
          </cell>
        </row>
        <row r="523">
          <cell r="C523">
            <v>1503</v>
          </cell>
          <cell r="D523" t="str">
            <v>336</v>
          </cell>
          <cell r="E523" t="str">
            <v>Maric College</v>
          </cell>
          <cell r="F523" t="str">
            <v>WPO</v>
          </cell>
          <cell r="G523" t="str">
            <v>Vista</v>
          </cell>
          <cell r="H523" t="str">
            <v>CA</v>
          </cell>
          <cell r="I523" t="str">
            <v>92083</v>
          </cell>
          <cell r="J523" t="str">
            <v>San Diego, CA</v>
          </cell>
          <cell r="K523" t="str">
            <v>San Diego, CA</v>
          </cell>
          <cell r="L523" t="str">
            <v>ACCSCT</v>
          </cell>
          <cell r="M523" t="str">
            <v>763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  <cell r="T523" t="str">
            <v>0</v>
          </cell>
          <cell r="U523" t="str">
            <v>0</v>
          </cell>
          <cell r="V523" t="str">
            <v>0</v>
          </cell>
          <cell r="W523" t="str">
            <v>0</v>
          </cell>
          <cell r="X523" t="str">
            <v>0</v>
          </cell>
          <cell r="Y523" t="str">
            <v>0</v>
          </cell>
          <cell r="Z523" t="str">
            <v>0</v>
          </cell>
          <cell r="AA523" t="str">
            <v>0</v>
          </cell>
          <cell r="AB523" t="str">
            <v>0</v>
          </cell>
          <cell r="AC523" t="str">
            <v>0</v>
          </cell>
          <cell r="AD523" t="str">
            <v>0</v>
          </cell>
          <cell r="AE523" t="str">
            <v>0</v>
          </cell>
          <cell r="AF523" t="str">
            <v>0</v>
          </cell>
          <cell r="AG523" t="str">
            <v>0</v>
          </cell>
          <cell r="AH523" t="str">
            <v>0</v>
          </cell>
          <cell r="AI523" t="str">
            <v>0</v>
          </cell>
          <cell r="AJ523" t="str">
            <v>0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 t="str">
            <v>0</v>
          </cell>
          <cell r="AR523" t="str">
            <v>0</v>
          </cell>
          <cell r="AS523" t="str">
            <v>0</v>
          </cell>
          <cell r="AT523" t="str">
            <v>0</v>
          </cell>
          <cell r="AU523" t="str">
            <v>0</v>
          </cell>
          <cell r="AV523" t="str">
            <v>0</v>
          </cell>
          <cell r="AW523" t="str">
            <v>0</v>
          </cell>
          <cell r="AX523" t="str">
            <v>0</v>
          </cell>
          <cell r="AY523" t="str">
            <v>0</v>
          </cell>
          <cell r="AZ523" t="str">
            <v>0</v>
          </cell>
          <cell r="BA523" t="str">
            <v>0</v>
          </cell>
          <cell r="BB523" t="str">
            <v>0</v>
          </cell>
          <cell r="BC523" t="str">
            <v>0</v>
          </cell>
          <cell r="BD523" t="str">
            <v>0</v>
          </cell>
          <cell r="BE523" t="str">
            <v>0</v>
          </cell>
          <cell r="BF523" t="str">
            <v>0</v>
          </cell>
          <cell r="BG523" t="str">
            <v>-1</v>
          </cell>
          <cell r="BH523" t="str">
            <v>0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-1</v>
          </cell>
          <cell r="BM523" t="str">
            <v>-1</v>
          </cell>
          <cell r="BN523" t="str">
            <v>0</v>
          </cell>
          <cell r="BO523" t="str">
            <v>0</v>
          </cell>
          <cell r="BP523" t="str">
            <v>0</v>
          </cell>
          <cell r="BQ523" t="str">
            <v>0</v>
          </cell>
          <cell r="BR523" t="str">
            <v>0</v>
          </cell>
          <cell r="BS523" t="str">
            <v>0</v>
          </cell>
          <cell r="BT523" t="str">
            <v>0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 t="str">
            <v>0</v>
          </cell>
          <cell r="CB523" t="str">
            <v>-1</v>
          </cell>
          <cell r="CC523" t="str">
            <v>0</v>
          </cell>
          <cell r="CD523" t="str">
            <v>0</v>
          </cell>
          <cell r="CE523" t="str">
            <v>0</v>
          </cell>
          <cell r="CF523" t="str">
            <v>0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 t="str">
            <v>0</v>
          </cell>
          <cell r="CN523" t="str">
            <v>0</v>
          </cell>
          <cell r="CO523" t="str">
            <v>0</v>
          </cell>
          <cell r="CP523" t="str">
            <v>0</v>
          </cell>
          <cell r="CQ523" t="str">
            <v>0</v>
          </cell>
          <cell r="CR523" t="str">
            <v>0</v>
          </cell>
          <cell r="CS523" t="str">
            <v>0</v>
          </cell>
          <cell r="CT523" t="str">
            <v>0</v>
          </cell>
          <cell r="CU523">
            <v>0</v>
          </cell>
        </row>
        <row r="524">
          <cell r="C524">
            <v>1504</v>
          </cell>
          <cell r="D524" t="str">
            <v>337</v>
          </cell>
          <cell r="E524" t="str">
            <v>Andon College</v>
          </cell>
          <cell r="F524" t="str">
            <v>WPO</v>
          </cell>
          <cell r="G524" t="str">
            <v>Stockton</v>
          </cell>
          <cell r="H524" t="str">
            <v>CA</v>
          </cell>
          <cell r="I524" t="str">
            <v>95207</v>
          </cell>
          <cell r="J524" t="str">
            <v>Stockton-Lodi, CA</v>
          </cell>
          <cell r="K524" t="str">
            <v>Stockton-Lodi, CA</v>
          </cell>
          <cell r="L524" t="str">
            <v>ABHES</v>
          </cell>
          <cell r="M524" t="str">
            <v>358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 t="str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  <cell r="Z524" t="str">
            <v>0</v>
          </cell>
          <cell r="AA524" t="str">
            <v>0</v>
          </cell>
          <cell r="AB524" t="str">
            <v>0</v>
          </cell>
          <cell r="AC524" t="str">
            <v>0</v>
          </cell>
          <cell r="AD524" t="str">
            <v>0</v>
          </cell>
          <cell r="AE524" t="str">
            <v>0</v>
          </cell>
          <cell r="AF524" t="str">
            <v>0</v>
          </cell>
          <cell r="AG524" t="str">
            <v>0</v>
          </cell>
          <cell r="AH524" t="str">
            <v>0</v>
          </cell>
          <cell r="AI524" t="str">
            <v>0</v>
          </cell>
          <cell r="AJ524" t="str">
            <v>0</v>
          </cell>
          <cell r="AK524" t="str">
            <v>0</v>
          </cell>
          <cell r="AL524" t="str">
            <v>0</v>
          </cell>
          <cell r="AM524" t="str">
            <v>0</v>
          </cell>
          <cell r="AN524" t="str">
            <v>0</v>
          </cell>
          <cell r="AO524" t="str">
            <v>0</v>
          </cell>
          <cell r="AP524" t="str">
            <v>0</v>
          </cell>
          <cell r="AQ524" t="str">
            <v>0</v>
          </cell>
          <cell r="AR524" t="str">
            <v>0</v>
          </cell>
          <cell r="AS524" t="str">
            <v>0</v>
          </cell>
          <cell r="AT524" t="str">
            <v>0</v>
          </cell>
          <cell r="AU524" t="str">
            <v>0</v>
          </cell>
          <cell r="AV524" t="str">
            <v>0</v>
          </cell>
          <cell r="AW524" t="str">
            <v>0</v>
          </cell>
          <cell r="AX524" t="str">
            <v>0</v>
          </cell>
          <cell r="AY524" t="str">
            <v>0</v>
          </cell>
          <cell r="AZ524" t="str">
            <v>0</v>
          </cell>
          <cell r="BA524" t="str">
            <v>0</v>
          </cell>
          <cell r="BB524" t="str">
            <v>0</v>
          </cell>
          <cell r="BC524" t="str">
            <v>0</v>
          </cell>
          <cell r="BD524" t="str">
            <v>0</v>
          </cell>
          <cell r="BE524" t="str">
            <v>0</v>
          </cell>
          <cell r="BF524" t="str">
            <v>0</v>
          </cell>
          <cell r="BG524" t="str">
            <v>-1</v>
          </cell>
          <cell r="BH524" t="str">
            <v>0</v>
          </cell>
          <cell r="BI524" t="str">
            <v>0</v>
          </cell>
          <cell r="BJ524" t="str">
            <v>0</v>
          </cell>
          <cell r="BK524" t="str">
            <v>0</v>
          </cell>
          <cell r="BL524" t="str">
            <v>0</v>
          </cell>
          <cell r="BM524" t="str">
            <v>0</v>
          </cell>
          <cell r="BN524" t="str">
            <v>0</v>
          </cell>
          <cell r="BO524" t="str">
            <v>0</v>
          </cell>
          <cell r="BP524" t="str">
            <v>0</v>
          </cell>
          <cell r="BQ524" t="str">
            <v>0</v>
          </cell>
          <cell r="BR524" t="str">
            <v>0</v>
          </cell>
          <cell r="BS524" t="str">
            <v>0</v>
          </cell>
          <cell r="BT524" t="str">
            <v>0</v>
          </cell>
          <cell r="BU524" t="str">
            <v>0</v>
          </cell>
          <cell r="BV524" t="str">
            <v>0</v>
          </cell>
          <cell r="BW524" t="str">
            <v>0</v>
          </cell>
          <cell r="BX524" t="str">
            <v>0</v>
          </cell>
          <cell r="BY524" t="str">
            <v>0</v>
          </cell>
          <cell r="BZ524" t="str">
            <v>0</v>
          </cell>
          <cell r="CA524" t="str">
            <v>0</v>
          </cell>
          <cell r="CB524" t="str">
            <v>0</v>
          </cell>
          <cell r="CC524" t="str">
            <v>0</v>
          </cell>
          <cell r="CD524" t="str">
            <v>0</v>
          </cell>
          <cell r="CE524" t="str">
            <v>0</v>
          </cell>
          <cell r="CF524" t="str">
            <v>0</v>
          </cell>
          <cell r="CG524" t="str">
            <v>0</v>
          </cell>
          <cell r="CH524" t="str">
            <v>0</v>
          </cell>
          <cell r="CI524" t="str">
            <v>0</v>
          </cell>
          <cell r="CJ524" t="str">
            <v>0</v>
          </cell>
          <cell r="CK524" t="str">
            <v>0</v>
          </cell>
          <cell r="CL524" t="str">
            <v>0</v>
          </cell>
          <cell r="CM524" t="str">
            <v>0</v>
          </cell>
          <cell r="CN524" t="str">
            <v>0</v>
          </cell>
          <cell r="CO524" t="str">
            <v>0</v>
          </cell>
          <cell r="CP524" t="str">
            <v>0</v>
          </cell>
          <cell r="CQ524" t="str">
            <v>0</v>
          </cell>
          <cell r="CR524" t="str">
            <v>0</v>
          </cell>
          <cell r="CS524" t="str">
            <v>0</v>
          </cell>
          <cell r="CT524" t="str">
            <v>0</v>
          </cell>
          <cell r="CU524">
            <v>0</v>
          </cell>
        </row>
        <row r="525">
          <cell r="C525">
            <v>1505</v>
          </cell>
          <cell r="D525" t="str">
            <v>338</v>
          </cell>
          <cell r="E525" t="str">
            <v>Andon College</v>
          </cell>
          <cell r="F525" t="str">
            <v>WPO</v>
          </cell>
          <cell r="G525" t="str">
            <v>Modesto</v>
          </cell>
          <cell r="H525" t="str">
            <v>CA</v>
          </cell>
          <cell r="I525" t="str">
            <v>95350</v>
          </cell>
          <cell r="J525" t="str">
            <v>Modesto, CA</v>
          </cell>
          <cell r="K525" t="str">
            <v>Modesto, CA</v>
          </cell>
          <cell r="L525" t="str">
            <v>ABHES</v>
          </cell>
          <cell r="M525" t="str">
            <v>297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  <cell r="Z525" t="str">
            <v>0</v>
          </cell>
          <cell r="AA525" t="str">
            <v>0</v>
          </cell>
          <cell r="AB525" t="str">
            <v>0</v>
          </cell>
          <cell r="AC525" t="str">
            <v>0</v>
          </cell>
          <cell r="AD525" t="str">
            <v>0</v>
          </cell>
          <cell r="AE525" t="str">
            <v>0</v>
          </cell>
          <cell r="AF525" t="str">
            <v>0</v>
          </cell>
          <cell r="AG525" t="str">
            <v>0</v>
          </cell>
          <cell r="AH525" t="str">
            <v>0</v>
          </cell>
          <cell r="AI525" t="str">
            <v>0</v>
          </cell>
          <cell r="AJ525" t="str">
            <v>0</v>
          </cell>
          <cell r="AK525" t="str">
            <v>0</v>
          </cell>
          <cell r="AL525" t="str">
            <v>0</v>
          </cell>
          <cell r="AM525" t="str">
            <v>0</v>
          </cell>
          <cell r="AN525" t="str">
            <v>0</v>
          </cell>
          <cell r="AO525" t="str">
            <v>0</v>
          </cell>
          <cell r="AP525" t="str">
            <v>0</v>
          </cell>
          <cell r="AQ525" t="str">
            <v>0</v>
          </cell>
          <cell r="AR525" t="str">
            <v>0</v>
          </cell>
          <cell r="AS525" t="str">
            <v>0</v>
          </cell>
          <cell r="AT525" t="str">
            <v>0</v>
          </cell>
          <cell r="AU525" t="str">
            <v>0</v>
          </cell>
          <cell r="AV525" t="str">
            <v>0</v>
          </cell>
          <cell r="AW525" t="str">
            <v>0</v>
          </cell>
          <cell r="AX525" t="str">
            <v>0</v>
          </cell>
          <cell r="AY525" t="str">
            <v>0</v>
          </cell>
          <cell r="AZ525" t="str">
            <v>0</v>
          </cell>
          <cell r="BA525" t="str">
            <v>0</v>
          </cell>
          <cell r="BB525" t="str">
            <v>0</v>
          </cell>
          <cell r="BC525" t="str">
            <v>0</v>
          </cell>
          <cell r="BD525" t="str">
            <v>0</v>
          </cell>
          <cell r="BE525" t="str">
            <v>0</v>
          </cell>
          <cell r="BF525" t="str">
            <v>0</v>
          </cell>
          <cell r="BG525" t="str">
            <v>-1</v>
          </cell>
          <cell r="BH525" t="str">
            <v>-1</v>
          </cell>
          <cell r="BI525" t="str">
            <v>0</v>
          </cell>
          <cell r="BJ525" t="str">
            <v>0</v>
          </cell>
          <cell r="BK525" t="str">
            <v>0</v>
          </cell>
          <cell r="BL525" t="str">
            <v>0</v>
          </cell>
          <cell r="BM525" t="str">
            <v>0</v>
          </cell>
          <cell r="BN525" t="str">
            <v>0</v>
          </cell>
          <cell r="BO525" t="str">
            <v>0</v>
          </cell>
          <cell r="BP525" t="str">
            <v>0</v>
          </cell>
          <cell r="BQ525" t="str">
            <v>0</v>
          </cell>
          <cell r="BR525" t="str">
            <v>0</v>
          </cell>
          <cell r="BS525" t="str">
            <v>0</v>
          </cell>
          <cell r="BT525" t="str">
            <v>0</v>
          </cell>
          <cell r="BU525" t="str">
            <v>0</v>
          </cell>
          <cell r="BV525" t="str">
            <v>0</v>
          </cell>
          <cell r="BW525" t="str">
            <v>0</v>
          </cell>
          <cell r="BX525" t="str">
            <v>0</v>
          </cell>
          <cell r="BY525" t="str">
            <v>0</v>
          </cell>
          <cell r="BZ525" t="str">
            <v>0</v>
          </cell>
          <cell r="CA525" t="str">
            <v>0</v>
          </cell>
          <cell r="CB525" t="str">
            <v>0</v>
          </cell>
          <cell r="CC525" t="str">
            <v>0</v>
          </cell>
          <cell r="CD525" t="str">
            <v>0</v>
          </cell>
          <cell r="CE525" t="str">
            <v>0</v>
          </cell>
          <cell r="CF525" t="str">
            <v>0</v>
          </cell>
          <cell r="CG525" t="str">
            <v>0</v>
          </cell>
          <cell r="CH525" t="str">
            <v>0</v>
          </cell>
          <cell r="CI525" t="str">
            <v>0</v>
          </cell>
          <cell r="CJ525" t="str">
            <v>0</v>
          </cell>
          <cell r="CK525" t="str">
            <v>0</v>
          </cell>
          <cell r="CL525" t="str">
            <v>0</v>
          </cell>
          <cell r="CM525" t="str">
            <v>0</v>
          </cell>
          <cell r="CN525" t="str">
            <v>0</v>
          </cell>
          <cell r="CO525" t="str">
            <v>0</v>
          </cell>
          <cell r="CP525" t="str">
            <v>0</v>
          </cell>
          <cell r="CQ525" t="str">
            <v>0</v>
          </cell>
          <cell r="CR525" t="str">
            <v>0</v>
          </cell>
          <cell r="CS525" t="str">
            <v>0</v>
          </cell>
          <cell r="CT525" t="str">
            <v>0</v>
          </cell>
          <cell r="CU525">
            <v>0</v>
          </cell>
        </row>
        <row r="526">
          <cell r="C526">
            <v>1506</v>
          </cell>
          <cell r="D526" t="str">
            <v>339</v>
          </cell>
          <cell r="E526" t="str">
            <v>Modern Technology College</v>
          </cell>
          <cell r="F526" t="str">
            <v>WPO</v>
          </cell>
          <cell r="G526" t="str">
            <v>North Hollywood</v>
          </cell>
          <cell r="H526" t="str">
            <v>CA</v>
          </cell>
          <cell r="I526" t="str">
            <v>91606</v>
          </cell>
          <cell r="J526" t="str">
            <v>Los Angeles-Long Beach, CA</v>
          </cell>
          <cell r="K526" t="str">
            <v>Los Angeles-Riverside-Orange County, CA</v>
          </cell>
          <cell r="L526" t="str">
            <v>ACCSCT</v>
          </cell>
          <cell r="M526" t="str">
            <v>407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 t="str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  <cell r="Z526" t="str">
            <v>0</v>
          </cell>
          <cell r="AA526" t="str">
            <v>0</v>
          </cell>
          <cell r="AB526" t="str">
            <v>0</v>
          </cell>
          <cell r="AC526" t="str">
            <v>0</v>
          </cell>
          <cell r="AD526" t="str">
            <v>0</v>
          </cell>
          <cell r="AE526" t="str">
            <v>0</v>
          </cell>
          <cell r="AF526" t="str">
            <v>0</v>
          </cell>
          <cell r="AG526" t="str">
            <v>0</v>
          </cell>
          <cell r="AH526" t="str">
            <v>0</v>
          </cell>
          <cell r="AI526" t="str">
            <v>0</v>
          </cell>
          <cell r="AJ526" t="str">
            <v>0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 t="str">
            <v>0</v>
          </cell>
          <cell r="AR526" t="str">
            <v>0</v>
          </cell>
          <cell r="AS526" t="str">
            <v>0</v>
          </cell>
          <cell r="AT526" t="str">
            <v>0</v>
          </cell>
          <cell r="AU526" t="str">
            <v>0</v>
          </cell>
          <cell r="AV526" t="str">
            <v>0</v>
          </cell>
          <cell r="AW526" t="str">
            <v>0</v>
          </cell>
          <cell r="AX526" t="str">
            <v>0</v>
          </cell>
          <cell r="AY526" t="str">
            <v>0</v>
          </cell>
          <cell r="AZ526" t="str">
            <v>0</v>
          </cell>
          <cell r="BA526" t="str">
            <v>0</v>
          </cell>
          <cell r="BB526" t="str">
            <v>0</v>
          </cell>
          <cell r="BC526" t="str">
            <v>0</v>
          </cell>
          <cell r="BD526" t="str">
            <v>0</v>
          </cell>
          <cell r="BE526" t="str">
            <v>0</v>
          </cell>
          <cell r="BF526" t="str">
            <v>0</v>
          </cell>
          <cell r="BG526" t="str">
            <v>-1</v>
          </cell>
          <cell r="BH526" t="str">
            <v>0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-1</v>
          </cell>
          <cell r="BM526" t="str">
            <v>-1</v>
          </cell>
          <cell r="BN526" t="str">
            <v>0</v>
          </cell>
          <cell r="BO526" t="str">
            <v>0</v>
          </cell>
          <cell r="BP526" t="str">
            <v>0</v>
          </cell>
          <cell r="BQ526" t="str">
            <v>0</v>
          </cell>
          <cell r="BR526" t="str">
            <v>0</v>
          </cell>
          <cell r="BS526" t="str">
            <v>0</v>
          </cell>
          <cell r="BT526" t="str">
            <v>0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 t="str">
            <v>0</v>
          </cell>
          <cell r="CB526" t="str">
            <v>0</v>
          </cell>
          <cell r="CC526" t="str">
            <v>0</v>
          </cell>
          <cell r="CD526" t="str">
            <v>0</v>
          </cell>
          <cell r="CE526" t="str">
            <v>0</v>
          </cell>
          <cell r="CF526" t="str">
            <v>0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 t="str">
            <v>0</v>
          </cell>
          <cell r="CN526" t="str">
            <v>0</v>
          </cell>
          <cell r="CO526" t="str">
            <v>0</v>
          </cell>
          <cell r="CP526" t="str">
            <v>0</v>
          </cell>
          <cell r="CQ526" t="str">
            <v>0</v>
          </cell>
          <cell r="CR526" t="str">
            <v>0</v>
          </cell>
          <cell r="CS526" t="str">
            <v>0</v>
          </cell>
          <cell r="CT526" t="str">
            <v>0</v>
          </cell>
          <cell r="CU526">
            <v>0</v>
          </cell>
        </row>
        <row r="527">
          <cell r="C527">
            <v>1507</v>
          </cell>
          <cell r="D527" t="str">
            <v>340</v>
          </cell>
          <cell r="E527" t="str">
            <v>California College of Technology</v>
          </cell>
          <cell r="F527" t="str">
            <v>WPO</v>
          </cell>
          <cell r="G527" t="str">
            <v>Sacramento</v>
          </cell>
          <cell r="H527" t="str">
            <v>CA</v>
          </cell>
          <cell r="I527" t="str">
            <v>95660</v>
          </cell>
          <cell r="J527" t="str">
            <v>Sacramento-Yolo, CA</v>
          </cell>
          <cell r="K527" t="str">
            <v>Sacramento-Yolo, CA</v>
          </cell>
          <cell r="L527" t="str">
            <v>ACICS</v>
          </cell>
          <cell r="M527" t="str">
            <v>27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  <cell r="U527" t="str">
            <v>0</v>
          </cell>
          <cell r="V527" t="str">
            <v>0</v>
          </cell>
          <cell r="W527" t="str">
            <v>0</v>
          </cell>
          <cell r="X527" t="str">
            <v>0</v>
          </cell>
          <cell r="Y527" t="str">
            <v>0</v>
          </cell>
          <cell r="Z527" t="str">
            <v>0</v>
          </cell>
          <cell r="AA527" t="str">
            <v>0</v>
          </cell>
          <cell r="AB527" t="str">
            <v>0</v>
          </cell>
          <cell r="AC527" t="str">
            <v>0</v>
          </cell>
          <cell r="AD527" t="str">
            <v>0</v>
          </cell>
          <cell r="AE527" t="str">
            <v>0</v>
          </cell>
          <cell r="AF527" t="str">
            <v>0</v>
          </cell>
          <cell r="AG527" t="str">
            <v>0</v>
          </cell>
          <cell r="AH527" t="str">
            <v>0</v>
          </cell>
          <cell r="AI527" t="str">
            <v>0</v>
          </cell>
          <cell r="AJ527" t="str">
            <v>0</v>
          </cell>
          <cell r="AK527" t="str">
            <v>0</v>
          </cell>
          <cell r="AL527" t="str">
            <v>0</v>
          </cell>
          <cell r="AM527" t="str">
            <v>0</v>
          </cell>
          <cell r="AN527" t="str">
            <v>0</v>
          </cell>
          <cell r="AO527" t="str">
            <v>0</v>
          </cell>
          <cell r="AP527" t="str">
            <v>0</v>
          </cell>
          <cell r="AQ527" t="str">
            <v>0</v>
          </cell>
          <cell r="AR527" t="str">
            <v>0</v>
          </cell>
          <cell r="AS527" t="str">
            <v>0</v>
          </cell>
          <cell r="AT527" t="str">
            <v>0</v>
          </cell>
          <cell r="AU527" t="str">
            <v>0</v>
          </cell>
          <cell r="AV527" t="str">
            <v>0</v>
          </cell>
          <cell r="AW527" t="str">
            <v>0</v>
          </cell>
          <cell r="AX527" t="str">
            <v>0</v>
          </cell>
          <cell r="AY527" t="str">
            <v>0</v>
          </cell>
          <cell r="AZ527" t="str">
            <v>0</v>
          </cell>
          <cell r="BA527" t="str">
            <v>0</v>
          </cell>
          <cell r="BB527" t="str">
            <v>0</v>
          </cell>
          <cell r="BC527" t="str">
            <v>0</v>
          </cell>
          <cell r="BD527" t="str">
            <v>0</v>
          </cell>
          <cell r="BE527" t="str">
            <v>0</v>
          </cell>
          <cell r="BF527" t="str">
            <v>0</v>
          </cell>
          <cell r="BG527" t="str">
            <v>0</v>
          </cell>
          <cell r="BH527" t="str">
            <v>0</v>
          </cell>
          <cell r="BI527" t="str">
            <v>0</v>
          </cell>
          <cell r="BJ527" t="str">
            <v>0</v>
          </cell>
          <cell r="BK527" t="str">
            <v>0</v>
          </cell>
          <cell r="BL527" t="str">
            <v>-1</v>
          </cell>
          <cell r="BM527" t="str">
            <v>-1</v>
          </cell>
          <cell r="BN527" t="str">
            <v>0</v>
          </cell>
          <cell r="BO527" t="str">
            <v>0</v>
          </cell>
          <cell r="BP527" t="str">
            <v>0</v>
          </cell>
          <cell r="BQ527" t="str">
            <v>0</v>
          </cell>
          <cell r="BR527" t="str">
            <v>0</v>
          </cell>
          <cell r="BS527" t="str">
            <v>0</v>
          </cell>
          <cell r="BT527" t="str">
            <v>0</v>
          </cell>
          <cell r="BU527" t="str">
            <v>0</v>
          </cell>
          <cell r="BV527" t="str">
            <v>0</v>
          </cell>
          <cell r="BW527" t="str">
            <v>0</v>
          </cell>
          <cell r="BX527" t="str">
            <v>0</v>
          </cell>
          <cell r="BY527" t="str">
            <v>0</v>
          </cell>
          <cell r="BZ527" t="str">
            <v>0</v>
          </cell>
          <cell r="CA527" t="str">
            <v>0</v>
          </cell>
          <cell r="CB527" t="str">
            <v>0</v>
          </cell>
          <cell r="CC527" t="str">
            <v>0</v>
          </cell>
          <cell r="CD527" t="str">
            <v>0</v>
          </cell>
          <cell r="CE527" t="str">
            <v>0</v>
          </cell>
          <cell r="CF527" t="str">
            <v>0</v>
          </cell>
          <cell r="CG527" t="str">
            <v>0</v>
          </cell>
          <cell r="CH527" t="str">
            <v>0</v>
          </cell>
          <cell r="CI527" t="str">
            <v>0</v>
          </cell>
          <cell r="CJ527" t="str">
            <v>0</v>
          </cell>
          <cell r="CK527" t="str">
            <v>0</v>
          </cell>
          <cell r="CL527" t="str">
            <v>0</v>
          </cell>
          <cell r="CM527" t="str">
            <v>0</v>
          </cell>
          <cell r="CN527" t="str">
            <v>0</v>
          </cell>
          <cell r="CO527" t="str">
            <v>0</v>
          </cell>
          <cell r="CP527" t="str">
            <v>0</v>
          </cell>
          <cell r="CQ527" t="str">
            <v>0</v>
          </cell>
          <cell r="CR527" t="str">
            <v>0</v>
          </cell>
          <cell r="CS527" t="str">
            <v>0</v>
          </cell>
          <cell r="CT527" t="str">
            <v>0</v>
          </cell>
          <cell r="CU527">
            <v>0</v>
          </cell>
        </row>
        <row r="528">
          <cell r="C528">
            <v>1508</v>
          </cell>
          <cell r="D528" t="str">
            <v>341</v>
          </cell>
          <cell r="E528" t="str">
            <v>Bauder College</v>
          </cell>
          <cell r="F528" t="str">
            <v>WPO</v>
          </cell>
          <cell r="G528" t="str">
            <v>Atlanta</v>
          </cell>
          <cell r="H528" t="str">
            <v>GA</v>
          </cell>
          <cell r="I528" t="str">
            <v>30326</v>
          </cell>
          <cell r="J528" t="str">
            <v>Atlanta, GA</v>
          </cell>
          <cell r="K528" t="str">
            <v>Atlanta, GA</v>
          </cell>
          <cell r="L528" t="str">
            <v>SACS</v>
          </cell>
          <cell r="M528" t="str">
            <v>68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  <cell r="U528" t="str">
            <v>0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-1</v>
          </cell>
          <cell r="Z528" t="str">
            <v>0</v>
          </cell>
          <cell r="AA528" t="str">
            <v>0</v>
          </cell>
          <cell r="AB528" t="str">
            <v>0</v>
          </cell>
          <cell r="AC528" t="str">
            <v>0</v>
          </cell>
          <cell r="AD528" t="str">
            <v>0</v>
          </cell>
          <cell r="AE528" t="str">
            <v>0</v>
          </cell>
          <cell r="AF528" t="str">
            <v>0</v>
          </cell>
          <cell r="AG528" t="str">
            <v>0</v>
          </cell>
          <cell r="AH528" t="str">
            <v>0</v>
          </cell>
          <cell r="AI528" t="str">
            <v>0</v>
          </cell>
          <cell r="AJ528" t="str">
            <v>0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-1</v>
          </cell>
          <cell r="AO528" t="str">
            <v>0</v>
          </cell>
          <cell r="AP528" t="str">
            <v>0</v>
          </cell>
          <cell r="AQ528" t="str">
            <v>0</v>
          </cell>
          <cell r="AR528" t="str">
            <v>0</v>
          </cell>
          <cell r="AS528" t="str">
            <v>0</v>
          </cell>
          <cell r="AT528" t="str">
            <v>0</v>
          </cell>
          <cell r="AU528" t="str">
            <v>0</v>
          </cell>
          <cell r="AV528" t="str">
            <v>0</v>
          </cell>
          <cell r="AW528" t="str">
            <v>0</v>
          </cell>
          <cell r="AX528" t="str">
            <v>0</v>
          </cell>
          <cell r="AY528" t="str">
            <v>0</v>
          </cell>
          <cell r="AZ528" t="str">
            <v>0</v>
          </cell>
          <cell r="BA528" t="str">
            <v>0</v>
          </cell>
          <cell r="BB528" t="str">
            <v>0</v>
          </cell>
          <cell r="BC528" t="str">
            <v>-1</v>
          </cell>
          <cell r="BD528" t="str">
            <v>0</v>
          </cell>
          <cell r="BE528" t="str">
            <v>0</v>
          </cell>
          <cell r="BF528" t="str">
            <v>0</v>
          </cell>
          <cell r="BG528" t="str">
            <v>0</v>
          </cell>
          <cell r="BH528" t="str">
            <v>0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-1</v>
          </cell>
          <cell r="BM528" t="str">
            <v>-1</v>
          </cell>
          <cell r="BN528" t="str">
            <v>0</v>
          </cell>
          <cell r="BO528" t="str">
            <v>0</v>
          </cell>
          <cell r="BP528" t="str">
            <v>0</v>
          </cell>
          <cell r="BQ528" t="str">
            <v>0</v>
          </cell>
          <cell r="BR528" t="str">
            <v>0</v>
          </cell>
          <cell r="BS528" t="str">
            <v>0</v>
          </cell>
          <cell r="BT528" t="str">
            <v>0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 t="str">
            <v>0</v>
          </cell>
          <cell r="CB528" t="str">
            <v>0</v>
          </cell>
          <cell r="CC528" t="str">
            <v>0</v>
          </cell>
          <cell r="CD528" t="str">
            <v>0</v>
          </cell>
          <cell r="CE528" t="str">
            <v>0</v>
          </cell>
          <cell r="CF528" t="str">
            <v>0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 t="str">
            <v>0</v>
          </cell>
          <cell r="CN528" t="str">
            <v>0</v>
          </cell>
          <cell r="CO528" t="str">
            <v>0</v>
          </cell>
          <cell r="CP528" t="str">
            <v>0</v>
          </cell>
          <cell r="CQ528" t="str">
            <v>-1</v>
          </cell>
          <cell r="CR528" t="str">
            <v>0</v>
          </cell>
          <cell r="CS528" t="str">
            <v>0</v>
          </cell>
          <cell r="CT528" t="str">
            <v>0</v>
          </cell>
          <cell r="CU528">
            <v>0</v>
          </cell>
        </row>
        <row r="529">
          <cell r="C529">
            <v>1509</v>
          </cell>
          <cell r="D529" t="str">
            <v>342</v>
          </cell>
          <cell r="E529" t="str">
            <v>Kaplan College</v>
          </cell>
          <cell r="F529" t="str">
            <v>WPO</v>
          </cell>
          <cell r="G529" t="str">
            <v>Davenport</v>
          </cell>
          <cell r="H529" t="str">
            <v>IA</v>
          </cell>
          <cell r="I529" t="str">
            <v>52807</v>
          </cell>
          <cell r="J529" t="str">
            <v>Davenport-Moline-Rock Island, IA-IL</v>
          </cell>
          <cell r="K529" t="str">
            <v>Davenport-Moline-Rock Island, IA-IL</v>
          </cell>
          <cell r="L529" t="str">
            <v>ACICS</v>
          </cell>
          <cell r="M529" t="str">
            <v>745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  <cell r="U529" t="str">
            <v>0</v>
          </cell>
          <cell r="V529" t="str">
            <v>0</v>
          </cell>
          <cell r="W529" t="str">
            <v>0</v>
          </cell>
          <cell r="X529" t="str">
            <v>-1</v>
          </cell>
          <cell r="Y529" t="str">
            <v>-1</v>
          </cell>
          <cell r="Z529" t="str">
            <v>-1</v>
          </cell>
          <cell r="AA529" t="str">
            <v>0</v>
          </cell>
          <cell r="AB529" t="str">
            <v>0</v>
          </cell>
          <cell r="AC529" t="str">
            <v>0</v>
          </cell>
          <cell r="AD529" t="str">
            <v>0</v>
          </cell>
          <cell r="AE529" t="str">
            <v>0</v>
          </cell>
          <cell r="AF529" t="str">
            <v>0</v>
          </cell>
          <cell r="AG529" t="str">
            <v>0</v>
          </cell>
          <cell r="AH529" t="str">
            <v>0</v>
          </cell>
          <cell r="AI529" t="str">
            <v>0</v>
          </cell>
          <cell r="AJ529" t="str">
            <v>0</v>
          </cell>
          <cell r="AK529" t="str">
            <v>0</v>
          </cell>
          <cell r="AL529" t="str">
            <v>0</v>
          </cell>
          <cell r="AM529" t="str">
            <v>-1</v>
          </cell>
          <cell r="AN529" t="str">
            <v>-1</v>
          </cell>
          <cell r="AO529" t="str">
            <v>0</v>
          </cell>
          <cell r="AP529" t="str">
            <v>0</v>
          </cell>
          <cell r="AQ529" t="str">
            <v>0</v>
          </cell>
          <cell r="AR529" t="str">
            <v>0</v>
          </cell>
          <cell r="AS529" t="str">
            <v>0</v>
          </cell>
          <cell r="AT529" t="str">
            <v>0</v>
          </cell>
          <cell r="AU529" t="str">
            <v>0</v>
          </cell>
          <cell r="AV529" t="str">
            <v>0</v>
          </cell>
          <cell r="AW529" t="str">
            <v>0</v>
          </cell>
          <cell r="AX529" t="str">
            <v>0</v>
          </cell>
          <cell r="AY529" t="str">
            <v>0</v>
          </cell>
          <cell r="AZ529" t="str">
            <v>0</v>
          </cell>
          <cell r="BA529" t="str">
            <v>0</v>
          </cell>
          <cell r="BB529" t="str">
            <v>0</v>
          </cell>
          <cell r="BC529" t="str">
            <v>0</v>
          </cell>
          <cell r="BD529" t="str">
            <v>0</v>
          </cell>
          <cell r="BE529" t="str">
            <v>0</v>
          </cell>
          <cell r="BF529" t="str">
            <v>0</v>
          </cell>
          <cell r="BG529" t="str">
            <v>0</v>
          </cell>
          <cell r="BH529" t="str">
            <v>-1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-1</v>
          </cell>
          <cell r="BM529" t="str">
            <v>-1</v>
          </cell>
          <cell r="BN529" t="str">
            <v>0</v>
          </cell>
          <cell r="BO529" t="str">
            <v>0</v>
          </cell>
          <cell r="BP529" t="str">
            <v>0</v>
          </cell>
          <cell r="BQ529" t="str">
            <v>0</v>
          </cell>
          <cell r="BR529" t="str">
            <v>0</v>
          </cell>
          <cell r="BS529" t="str">
            <v>0</v>
          </cell>
          <cell r="BT529" t="str">
            <v>0</v>
          </cell>
          <cell r="BU529" t="str">
            <v>0</v>
          </cell>
          <cell r="BV529" t="str">
            <v>0</v>
          </cell>
          <cell r="BW529" t="str">
            <v>-1</v>
          </cell>
          <cell r="BX529" t="str">
            <v>0</v>
          </cell>
          <cell r="BY529" t="str">
            <v>0</v>
          </cell>
          <cell r="BZ529" t="str">
            <v>0</v>
          </cell>
          <cell r="CA529" t="str">
            <v>-1</v>
          </cell>
          <cell r="CB529" t="str">
            <v>-1</v>
          </cell>
          <cell r="CC529" t="str">
            <v>0</v>
          </cell>
          <cell r="CD529" t="str">
            <v>0</v>
          </cell>
          <cell r="CE529" t="str">
            <v>0</v>
          </cell>
          <cell r="CF529" t="str">
            <v>0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 t="str">
            <v>0</v>
          </cell>
          <cell r="CN529" t="str">
            <v>0</v>
          </cell>
          <cell r="CO529" t="str">
            <v>0</v>
          </cell>
          <cell r="CP529" t="str">
            <v>0</v>
          </cell>
          <cell r="CQ529" t="str">
            <v>0</v>
          </cell>
          <cell r="CR529" t="str">
            <v>0</v>
          </cell>
          <cell r="CS529" t="str">
            <v>0</v>
          </cell>
          <cell r="CT529" t="str">
            <v>0</v>
          </cell>
          <cell r="CU529">
            <v>0</v>
          </cell>
        </row>
        <row r="530">
          <cell r="C530">
            <v>1510</v>
          </cell>
          <cell r="D530" t="str">
            <v>343</v>
          </cell>
          <cell r="E530" t="str">
            <v>Hamilton College</v>
          </cell>
          <cell r="F530" t="str">
            <v>WPO</v>
          </cell>
          <cell r="G530" t="str">
            <v>Cedar Falls</v>
          </cell>
          <cell r="H530" t="str">
            <v>IA</v>
          </cell>
          <cell r="I530" t="str">
            <v>50613</v>
          </cell>
          <cell r="J530" t="str">
            <v>Waterloo-Cedar Falls, IA</v>
          </cell>
          <cell r="K530" t="str">
            <v>Waterloo-Cedar Falls, IA</v>
          </cell>
          <cell r="L530" t="str">
            <v>ACICS</v>
          </cell>
          <cell r="M530" t="str">
            <v>437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 t="str">
            <v>0</v>
          </cell>
          <cell r="V530" t="str">
            <v>0</v>
          </cell>
          <cell r="W530" t="str">
            <v>0</v>
          </cell>
          <cell r="X530" t="str">
            <v>-1</v>
          </cell>
          <cell r="Y530" t="str">
            <v>-1</v>
          </cell>
          <cell r="Z530" t="str">
            <v>-1</v>
          </cell>
          <cell r="AA530" t="str">
            <v>0</v>
          </cell>
          <cell r="AB530" t="str">
            <v>0</v>
          </cell>
          <cell r="AC530" t="str">
            <v>0</v>
          </cell>
          <cell r="AD530" t="str">
            <v>0</v>
          </cell>
          <cell r="AE530" t="str">
            <v>0</v>
          </cell>
          <cell r="AF530" t="str">
            <v>0</v>
          </cell>
          <cell r="AG530" t="str">
            <v>0</v>
          </cell>
          <cell r="AH530" t="str">
            <v>0</v>
          </cell>
          <cell r="AI530" t="str">
            <v>0</v>
          </cell>
          <cell r="AJ530" t="str">
            <v>0</v>
          </cell>
          <cell r="AK530" t="str">
            <v>0</v>
          </cell>
          <cell r="AL530" t="str">
            <v>0</v>
          </cell>
          <cell r="AM530" t="str">
            <v>0</v>
          </cell>
          <cell r="AN530" t="str">
            <v>-1</v>
          </cell>
          <cell r="AO530" t="str">
            <v>0</v>
          </cell>
          <cell r="AP530" t="str">
            <v>0</v>
          </cell>
          <cell r="AQ530" t="str">
            <v>0</v>
          </cell>
          <cell r="AR530" t="str">
            <v>0</v>
          </cell>
          <cell r="AS530" t="str">
            <v>0</v>
          </cell>
          <cell r="AT530" t="str">
            <v>0</v>
          </cell>
          <cell r="AU530" t="str">
            <v>0</v>
          </cell>
          <cell r="AV530" t="str">
            <v>0</v>
          </cell>
          <cell r="AW530" t="str">
            <v>0</v>
          </cell>
          <cell r="AX530" t="str">
            <v>0</v>
          </cell>
          <cell r="AY530" t="str">
            <v>0</v>
          </cell>
          <cell r="AZ530" t="str">
            <v>0</v>
          </cell>
          <cell r="BA530" t="str">
            <v>0</v>
          </cell>
          <cell r="BB530" t="str">
            <v>0</v>
          </cell>
          <cell r="BC530" t="str">
            <v>0</v>
          </cell>
          <cell r="BD530" t="str">
            <v>0</v>
          </cell>
          <cell r="BE530" t="str">
            <v>0</v>
          </cell>
          <cell r="BF530" t="str">
            <v>0</v>
          </cell>
          <cell r="BG530" t="str">
            <v>0</v>
          </cell>
          <cell r="BH530" t="str">
            <v>0</v>
          </cell>
          <cell r="BI530" t="str">
            <v>0</v>
          </cell>
          <cell r="BJ530" t="str">
            <v>0</v>
          </cell>
          <cell r="BK530" t="str">
            <v>0</v>
          </cell>
          <cell r="BL530" t="str">
            <v>-1</v>
          </cell>
          <cell r="BM530" t="str">
            <v>-1</v>
          </cell>
          <cell r="BN530" t="str">
            <v>-1</v>
          </cell>
          <cell r="BO530" t="str">
            <v>0</v>
          </cell>
          <cell r="BP530" t="str">
            <v>0</v>
          </cell>
          <cell r="BQ530" t="str">
            <v>0</v>
          </cell>
          <cell r="BR530" t="str">
            <v>0</v>
          </cell>
          <cell r="BS530" t="str">
            <v>0</v>
          </cell>
          <cell r="BT530" t="str">
            <v>0</v>
          </cell>
          <cell r="BU530" t="str">
            <v>0</v>
          </cell>
          <cell r="BV530" t="str">
            <v>0</v>
          </cell>
          <cell r="BW530" t="str">
            <v>0</v>
          </cell>
          <cell r="BX530" t="str">
            <v>0</v>
          </cell>
          <cell r="BY530" t="str">
            <v>0</v>
          </cell>
          <cell r="BZ530" t="str">
            <v>0</v>
          </cell>
          <cell r="CA530" t="str">
            <v>0</v>
          </cell>
          <cell r="CB530" t="str">
            <v>-1</v>
          </cell>
          <cell r="CC530" t="str">
            <v>0</v>
          </cell>
          <cell r="CD530" t="str">
            <v>0</v>
          </cell>
          <cell r="CE530" t="str">
            <v>0</v>
          </cell>
          <cell r="CF530" t="str">
            <v>0</v>
          </cell>
          <cell r="CG530" t="str">
            <v>0</v>
          </cell>
          <cell r="CH530" t="str">
            <v>0</v>
          </cell>
          <cell r="CI530" t="str">
            <v>0</v>
          </cell>
          <cell r="CJ530" t="str">
            <v>0</v>
          </cell>
          <cell r="CK530" t="str">
            <v>0</v>
          </cell>
          <cell r="CL530" t="str">
            <v>0</v>
          </cell>
          <cell r="CM530" t="str">
            <v>0</v>
          </cell>
          <cell r="CN530" t="str">
            <v>0</v>
          </cell>
          <cell r="CO530" t="str">
            <v>0</v>
          </cell>
          <cell r="CP530" t="str">
            <v>0</v>
          </cell>
          <cell r="CQ530" t="str">
            <v>0</v>
          </cell>
          <cell r="CR530" t="str">
            <v>0</v>
          </cell>
          <cell r="CS530" t="str">
            <v>0</v>
          </cell>
          <cell r="CT530" t="str">
            <v>0</v>
          </cell>
          <cell r="CU530">
            <v>0</v>
          </cell>
        </row>
        <row r="531">
          <cell r="C531">
            <v>1511</v>
          </cell>
          <cell r="D531" t="str">
            <v>344</v>
          </cell>
          <cell r="E531" t="str">
            <v>Hamilton College</v>
          </cell>
          <cell r="F531" t="str">
            <v>WPO</v>
          </cell>
          <cell r="G531" t="str">
            <v>Cedar Rapids</v>
          </cell>
          <cell r="H531" t="str">
            <v>IA</v>
          </cell>
          <cell r="I531" t="str">
            <v>52404</v>
          </cell>
          <cell r="J531" t="str">
            <v>Cedar Rapids, IA</v>
          </cell>
          <cell r="K531" t="str">
            <v>Cedar Rapids, IA</v>
          </cell>
          <cell r="L531" t="str">
            <v>ACICS</v>
          </cell>
          <cell r="M531" t="str">
            <v>45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-1</v>
          </cell>
          <cell r="Y531" t="str">
            <v>-1</v>
          </cell>
          <cell r="Z531" t="str">
            <v>-1</v>
          </cell>
          <cell r="AA531" t="str">
            <v>0</v>
          </cell>
          <cell r="AB531" t="str">
            <v>0</v>
          </cell>
          <cell r="AC531" t="str">
            <v>0</v>
          </cell>
          <cell r="AD531" t="str">
            <v>0</v>
          </cell>
          <cell r="AE531" t="str">
            <v>0</v>
          </cell>
          <cell r="AF531" t="str">
            <v>0</v>
          </cell>
          <cell r="AG531" t="str">
            <v>0</v>
          </cell>
          <cell r="AH531" t="str">
            <v>0</v>
          </cell>
          <cell r="AI531" t="str">
            <v>0</v>
          </cell>
          <cell r="AJ531" t="str">
            <v>0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-1</v>
          </cell>
          <cell r="AO531" t="str">
            <v>0</v>
          </cell>
          <cell r="AP531" t="str">
            <v>0</v>
          </cell>
          <cell r="AQ531" t="str">
            <v>0</v>
          </cell>
          <cell r="AR531" t="str">
            <v>0</v>
          </cell>
          <cell r="AS531" t="str">
            <v>0</v>
          </cell>
          <cell r="AT531" t="str">
            <v>0</v>
          </cell>
          <cell r="AU531" t="str">
            <v>0</v>
          </cell>
          <cell r="AV531" t="str">
            <v>0</v>
          </cell>
          <cell r="AW531" t="str">
            <v>0</v>
          </cell>
          <cell r="AX531" t="str">
            <v>0</v>
          </cell>
          <cell r="AY531" t="str">
            <v>0</v>
          </cell>
          <cell r="AZ531" t="str">
            <v>0</v>
          </cell>
          <cell r="BA531" t="str">
            <v>0</v>
          </cell>
          <cell r="BB531" t="str">
            <v>0</v>
          </cell>
          <cell r="BC531" t="str">
            <v>0</v>
          </cell>
          <cell r="BD531" t="str">
            <v>0</v>
          </cell>
          <cell r="BE531" t="str">
            <v>0</v>
          </cell>
          <cell r="BF531" t="str">
            <v>0</v>
          </cell>
          <cell r="BG531" t="str">
            <v>-1</v>
          </cell>
          <cell r="BH531" t="str">
            <v>0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-1</v>
          </cell>
          <cell r="BM531" t="str">
            <v>-1</v>
          </cell>
          <cell r="BN531" t="str">
            <v>0</v>
          </cell>
          <cell r="BO531" t="str">
            <v>0</v>
          </cell>
          <cell r="BP531" t="str">
            <v>0</v>
          </cell>
          <cell r="BQ531" t="str">
            <v>0</v>
          </cell>
          <cell r="BR531" t="str">
            <v>0</v>
          </cell>
          <cell r="BS531" t="str">
            <v>0</v>
          </cell>
          <cell r="BT531" t="str">
            <v>0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 t="str">
            <v>0</v>
          </cell>
          <cell r="CB531" t="str">
            <v>0</v>
          </cell>
          <cell r="CC531" t="str">
            <v>0</v>
          </cell>
          <cell r="CD531" t="str">
            <v>0</v>
          </cell>
          <cell r="CE531" t="str">
            <v>0</v>
          </cell>
          <cell r="CF531" t="str">
            <v>0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 t="str">
            <v>0</v>
          </cell>
          <cell r="CN531" t="str">
            <v>0</v>
          </cell>
          <cell r="CO531" t="str">
            <v>0</v>
          </cell>
          <cell r="CP531" t="str">
            <v>0</v>
          </cell>
          <cell r="CQ531" t="str">
            <v>0</v>
          </cell>
          <cell r="CR531" t="str">
            <v>0</v>
          </cell>
          <cell r="CS531" t="str">
            <v>0</v>
          </cell>
          <cell r="CT531" t="str">
            <v>0</v>
          </cell>
          <cell r="CU531">
            <v>0</v>
          </cell>
        </row>
        <row r="532">
          <cell r="C532">
            <v>1512</v>
          </cell>
          <cell r="D532" t="str">
            <v>345</v>
          </cell>
          <cell r="E532" t="str">
            <v>Hamilton College</v>
          </cell>
          <cell r="F532" t="str">
            <v>WPO</v>
          </cell>
          <cell r="G532" t="str">
            <v>Urbandale</v>
          </cell>
          <cell r="H532" t="str">
            <v>IA</v>
          </cell>
          <cell r="I532" t="str">
            <v>50323</v>
          </cell>
          <cell r="J532" t="str">
            <v>Des Moines, IA</v>
          </cell>
          <cell r="K532" t="str">
            <v>Des Moines, IA</v>
          </cell>
          <cell r="L532" t="str">
            <v>ACICS</v>
          </cell>
          <cell r="M532" t="str">
            <v>436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-1</v>
          </cell>
          <cell r="Y532" t="str">
            <v>-1</v>
          </cell>
          <cell r="Z532" t="str">
            <v>-1</v>
          </cell>
          <cell r="AA532" t="str">
            <v>0</v>
          </cell>
          <cell r="AB532" t="str">
            <v>0</v>
          </cell>
          <cell r="AC532" t="str">
            <v>0</v>
          </cell>
          <cell r="AD532" t="str">
            <v>0</v>
          </cell>
          <cell r="AE532" t="str">
            <v>0</v>
          </cell>
          <cell r="AF532" t="str">
            <v>0</v>
          </cell>
          <cell r="AG532" t="str">
            <v>0</v>
          </cell>
          <cell r="AH532" t="str">
            <v>0</v>
          </cell>
          <cell r="AI532" t="str">
            <v>0</v>
          </cell>
          <cell r="AJ532" t="str">
            <v>0</v>
          </cell>
          <cell r="AK532" t="str">
            <v>0</v>
          </cell>
          <cell r="AL532" t="str">
            <v>0</v>
          </cell>
          <cell r="AM532" t="str">
            <v>0</v>
          </cell>
          <cell r="AN532" t="str">
            <v>-1</v>
          </cell>
          <cell r="AO532" t="str">
            <v>0</v>
          </cell>
          <cell r="AP532" t="str">
            <v>0</v>
          </cell>
          <cell r="AQ532" t="str">
            <v>0</v>
          </cell>
          <cell r="AR532" t="str">
            <v>0</v>
          </cell>
          <cell r="AS532" t="str">
            <v>0</v>
          </cell>
          <cell r="AT532" t="str">
            <v>0</v>
          </cell>
          <cell r="AU532" t="str">
            <v>0</v>
          </cell>
          <cell r="AV532" t="str">
            <v>0</v>
          </cell>
          <cell r="AW532" t="str">
            <v>0</v>
          </cell>
          <cell r="AX532" t="str">
            <v>0</v>
          </cell>
          <cell r="AY532" t="str">
            <v>0</v>
          </cell>
          <cell r="AZ532" t="str">
            <v>0</v>
          </cell>
          <cell r="BA532" t="str">
            <v>0</v>
          </cell>
          <cell r="BB532" t="str">
            <v>0</v>
          </cell>
          <cell r="BC532" t="str">
            <v>0</v>
          </cell>
          <cell r="BD532" t="str">
            <v>0</v>
          </cell>
          <cell r="BE532" t="str">
            <v>0</v>
          </cell>
          <cell r="BF532" t="str">
            <v>0</v>
          </cell>
          <cell r="BG532" t="str">
            <v>-1</v>
          </cell>
          <cell r="BH532" t="str">
            <v>-1</v>
          </cell>
          <cell r="BI532" t="str">
            <v>0</v>
          </cell>
          <cell r="BJ532" t="str">
            <v>0</v>
          </cell>
          <cell r="BK532" t="str">
            <v>0</v>
          </cell>
          <cell r="BL532" t="str">
            <v>-1</v>
          </cell>
          <cell r="BM532" t="str">
            <v>-1</v>
          </cell>
          <cell r="BN532" t="str">
            <v>0</v>
          </cell>
          <cell r="BO532" t="str">
            <v>0</v>
          </cell>
          <cell r="BP532" t="str">
            <v>0</v>
          </cell>
          <cell r="BQ532" t="str">
            <v>0</v>
          </cell>
          <cell r="BR532" t="str">
            <v>0</v>
          </cell>
          <cell r="BS532" t="str">
            <v>0</v>
          </cell>
          <cell r="BT532" t="str">
            <v>0</v>
          </cell>
          <cell r="BU532" t="str">
            <v>0</v>
          </cell>
          <cell r="BV532" t="str">
            <v>0</v>
          </cell>
          <cell r="BW532" t="str">
            <v>-1</v>
          </cell>
          <cell r="BX532" t="str">
            <v>0</v>
          </cell>
          <cell r="BY532" t="str">
            <v>0</v>
          </cell>
          <cell r="BZ532" t="str">
            <v>0</v>
          </cell>
          <cell r="CA532" t="str">
            <v>0</v>
          </cell>
          <cell r="CB532" t="str">
            <v>0</v>
          </cell>
          <cell r="CC532" t="str">
            <v>0</v>
          </cell>
          <cell r="CD532" t="str">
            <v>0</v>
          </cell>
          <cell r="CE532" t="str">
            <v>0</v>
          </cell>
          <cell r="CF532" t="str">
            <v>0</v>
          </cell>
          <cell r="CG532" t="str">
            <v>0</v>
          </cell>
          <cell r="CH532" t="str">
            <v>0</v>
          </cell>
          <cell r="CI532" t="str">
            <v>0</v>
          </cell>
          <cell r="CJ532" t="str">
            <v>0</v>
          </cell>
          <cell r="CK532" t="str">
            <v>0</v>
          </cell>
          <cell r="CL532" t="str">
            <v>0</v>
          </cell>
          <cell r="CM532" t="str">
            <v>0</v>
          </cell>
          <cell r="CN532" t="str">
            <v>0</v>
          </cell>
          <cell r="CO532" t="str">
            <v>0</v>
          </cell>
          <cell r="CP532" t="str">
            <v>0</v>
          </cell>
          <cell r="CQ532" t="str">
            <v>0</v>
          </cell>
          <cell r="CR532" t="str">
            <v>0</v>
          </cell>
          <cell r="CS532" t="str">
            <v>0</v>
          </cell>
          <cell r="CT532" t="str">
            <v>0</v>
          </cell>
          <cell r="CU532">
            <v>0</v>
          </cell>
        </row>
        <row r="533">
          <cell r="C533">
            <v>1513</v>
          </cell>
          <cell r="D533" t="str">
            <v>346</v>
          </cell>
          <cell r="E533" t="str">
            <v>Hamilton College</v>
          </cell>
          <cell r="F533" t="str">
            <v>WPO</v>
          </cell>
          <cell r="G533" t="str">
            <v>Mason City</v>
          </cell>
          <cell r="H533" t="str">
            <v>IA</v>
          </cell>
          <cell r="I533" t="str">
            <v>50401</v>
          </cell>
          <cell r="J533" t="str">
            <v>Waterloo-Cedar Falls, IA</v>
          </cell>
          <cell r="K533" t="str">
            <v>Waterloo-Cedar Falls, IA</v>
          </cell>
          <cell r="L533" t="str">
            <v>ACICS</v>
          </cell>
          <cell r="M533" t="str">
            <v>286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  <cell r="U533" t="str">
            <v>0</v>
          </cell>
          <cell r="V533" t="str">
            <v>0</v>
          </cell>
          <cell r="W533" t="str">
            <v>0</v>
          </cell>
          <cell r="X533" t="str">
            <v>-1</v>
          </cell>
          <cell r="Y533" t="str">
            <v>-1</v>
          </cell>
          <cell r="Z533" t="str">
            <v>-1</v>
          </cell>
          <cell r="AA533" t="str">
            <v>0</v>
          </cell>
          <cell r="AB533" t="str">
            <v>0</v>
          </cell>
          <cell r="AC533" t="str">
            <v>0</v>
          </cell>
          <cell r="AD533" t="str">
            <v>0</v>
          </cell>
          <cell r="AE533" t="str">
            <v>0</v>
          </cell>
          <cell r="AF533" t="str">
            <v>0</v>
          </cell>
          <cell r="AG533" t="str">
            <v>0</v>
          </cell>
          <cell r="AH533" t="str">
            <v>0</v>
          </cell>
          <cell r="AI533" t="str">
            <v>0</v>
          </cell>
          <cell r="AJ533" t="str">
            <v>0</v>
          </cell>
          <cell r="AK533" t="str">
            <v>0</v>
          </cell>
          <cell r="AL533" t="str">
            <v>0</v>
          </cell>
          <cell r="AM533" t="str">
            <v>0</v>
          </cell>
          <cell r="AN533" t="str">
            <v>-1</v>
          </cell>
          <cell r="AO533" t="str">
            <v>0</v>
          </cell>
          <cell r="AP533" t="str">
            <v>0</v>
          </cell>
          <cell r="AQ533" t="str">
            <v>0</v>
          </cell>
          <cell r="AR533" t="str">
            <v>0</v>
          </cell>
          <cell r="AS533" t="str">
            <v>0</v>
          </cell>
          <cell r="AT533" t="str">
            <v>0</v>
          </cell>
          <cell r="AU533" t="str">
            <v>0</v>
          </cell>
          <cell r="AV533" t="str">
            <v>0</v>
          </cell>
          <cell r="AW533" t="str">
            <v>0</v>
          </cell>
          <cell r="AX533" t="str">
            <v>0</v>
          </cell>
          <cell r="AY533" t="str">
            <v>0</v>
          </cell>
          <cell r="AZ533" t="str">
            <v>0</v>
          </cell>
          <cell r="BA533" t="str">
            <v>0</v>
          </cell>
          <cell r="BB533" t="str">
            <v>0</v>
          </cell>
          <cell r="BC533" t="str">
            <v>0</v>
          </cell>
          <cell r="BD533" t="str">
            <v>0</v>
          </cell>
          <cell r="BE533" t="str">
            <v>0</v>
          </cell>
          <cell r="BF533" t="str">
            <v>0</v>
          </cell>
          <cell r="BG533" t="str">
            <v>0</v>
          </cell>
          <cell r="BH533" t="str">
            <v>0</v>
          </cell>
          <cell r="BI533" t="str">
            <v>0</v>
          </cell>
          <cell r="BJ533" t="str">
            <v>0</v>
          </cell>
          <cell r="BK533" t="str">
            <v>0</v>
          </cell>
          <cell r="BL533" t="str">
            <v>-1</v>
          </cell>
          <cell r="BM533" t="str">
            <v>-1</v>
          </cell>
          <cell r="BN533" t="str">
            <v>0</v>
          </cell>
          <cell r="BO533" t="str">
            <v>0</v>
          </cell>
          <cell r="BP533" t="str">
            <v>0</v>
          </cell>
          <cell r="BQ533" t="str">
            <v>0</v>
          </cell>
          <cell r="BR533" t="str">
            <v>0</v>
          </cell>
          <cell r="BS533" t="str">
            <v>0</v>
          </cell>
          <cell r="BT533" t="str">
            <v>0</v>
          </cell>
          <cell r="BU533" t="str">
            <v>0</v>
          </cell>
          <cell r="BV533" t="str">
            <v>0</v>
          </cell>
          <cell r="BW533" t="str">
            <v>-1</v>
          </cell>
          <cell r="BX533" t="str">
            <v>0</v>
          </cell>
          <cell r="BY533" t="str">
            <v>0</v>
          </cell>
          <cell r="BZ533" t="str">
            <v>0</v>
          </cell>
          <cell r="CA533" t="str">
            <v>0</v>
          </cell>
          <cell r="CB533" t="str">
            <v>-1</v>
          </cell>
          <cell r="CC533" t="str">
            <v>0</v>
          </cell>
          <cell r="CD533" t="str">
            <v>0</v>
          </cell>
          <cell r="CE533" t="str">
            <v>0</v>
          </cell>
          <cell r="CF533" t="str">
            <v>0</v>
          </cell>
          <cell r="CG533" t="str">
            <v>0</v>
          </cell>
          <cell r="CH533" t="str">
            <v>0</v>
          </cell>
          <cell r="CI533" t="str">
            <v>0</v>
          </cell>
          <cell r="CJ533" t="str">
            <v>0</v>
          </cell>
          <cell r="CK533" t="str">
            <v>0</v>
          </cell>
          <cell r="CL533" t="str">
            <v>0</v>
          </cell>
          <cell r="CM533" t="str">
            <v>0</v>
          </cell>
          <cell r="CN533" t="str">
            <v>0</v>
          </cell>
          <cell r="CO533" t="str">
            <v>0</v>
          </cell>
          <cell r="CP533" t="str">
            <v>0</v>
          </cell>
          <cell r="CQ533" t="str">
            <v>0</v>
          </cell>
          <cell r="CR533" t="str">
            <v>0</v>
          </cell>
          <cell r="CS533" t="str">
            <v>0</v>
          </cell>
          <cell r="CT533" t="str">
            <v>0</v>
          </cell>
          <cell r="CU533">
            <v>0</v>
          </cell>
        </row>
        <row r="534">
          <cell r="C534">
            <v>1514</v>
          </cell>
          <cell r="D534" t="str">
            <v>347</v>
          </cell>
          <cell r="E534" t="str">
            <v>Hagerstown Business College</v>
          </cell>
          <cell r="F534" t="str">
            <v>WPO</v>
          </cell>
          <cell r="G534" t="str">
            <v>Hagerstown</v>
          </cell>
          <cell r="H534" t="str">
            <v>MD</v>
          </cell>
          <cell r="I534" t="str">
            <v>21742</v>
          </cell>
          <cell r="J534" t="str">
            <v>Hagerstown, MD</v>
          </cell>
          <cell r="K534" t="str">
            <v>Washington-Baltimore, DC-MD-VA-WV</v>
          </cell>
          <cell r="L534" t="str">
            <v>ACICS</v>
          </cell>
          <cell r="M534" t="str">
            <v>835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-1</v>
          </cell>
          <cell r="Y534" t="str">
            <v>-1</v>
          </cell>
          <cell r="Z534" t="str">
            <v>0</v>
          </cell>
          <cell r="AA534" t="str">
            <v>0</v>
          </cell>
          <cell r="AB534" t="str">
            <v>0</v>
          </cell>
          <cell r="AC534" t="str">
            <v>0</v>
          </cell>
          <cell r="AD534" t="str">
            <v>0</v>
          </cell>
          <cell r="AE534" t="str">
            <v>0</v>
          </cell>
          <cell r="AF534" t="str">
            <v>0</v>
          </cell>
          <cell r="AG534" t="str">
            <v>0</v>
          </cell>
          <cell r="AH534" t="str">
            <v>0</v>
          </cell>
          <cell r="AI534" t="str">
            <v>0</v>
          </cell>
          <cell r="AJ534" t="str">
            <v>0</v>
          </cell>
          <cell r="AK534" t="str">
            <v>0</v>
          </cell>
          <cell r="AL534" t="str">
            <v>0</v>
          </cell>
          <cell r="AM534" t="str">
            <v>0</v>
          </cell>
          <cell r="AN534" t="str">
            <v>0</v>
          </cell>
          <cell r="AO534" t="str">
            <v>0</v>
          </cell>
          <cell r="AP534" t="str">
            <v>0</v>
          </cell>
          <cell r="AQ534" t="str">
            <v>0</v>
          </cell>
          <cell r="AR534" t="str">
            <v>0</v>
          </cell>
          <cell r="AS534" t="str">
            <v>0</v>
          </cell>
          <cell r="AT534" t="str">
            <v>0</v>
          </cell>
          <cell r="AU534" t="str">
            <v>0</v>
          </cell>
          <cell r="AV534" t="str">
            <v>0</v>
          </cell>
          <cell r="AW534" t="str">
            <v>0</v>
          </cell>
          <cell r="AX534" t="str">
            <v>0</v>
          </cell>
          <cell r="AY534" t="str">
            <v>0</v>
          </cell>
          <cell r="AZ534" t="str">
            <v>0</v>
          </cell>
          <cell r="BA534" t="str">
            <v>0</v>
          </cell>
          <cell r="BB534" t="str">
            <v>0</v>
          </cell>
          <cell r="BC534" t="str">
            <v>0</v>
          </cell>
          <cell r="BD534" t="str">
            <v>0</v>
          </cell>
          <cell r="BE534" t="str">
            <v>0</v>
          </cell>
          <cell r="BF534" t="str">
            <v>0</v>
          </cell>
          <cell r="BG534" t="str">
            <v>-1</v>
          </cell>
          <cell r="BH534" t="str">
            <v>-1</v>
          </cell>
          <cell r="BI534" t="str">
            <v>0</v>
          </cell>
          <cell r="BJ534" t="str">
            <v>0</v>
          </cell>
          <cell r="BK534" t="str">
            <v>0</v>
          </cell>
          <cell r="BL534" t="str">
            <v>-1</v>
          </cell>
          <cell r="BM534" t="str">
            <v>-1</v>
          </cell>
          <cell r="BN534" t="str">
            <v>0</v>
          </cell>
          <cell r="BO534" t="str">
            <v>0</v>
          </cell>
          <cell r="BP534" t="str">
            <v>0</v>
          </cell>
          <cell r="BQ534" t="str">
            <v>0</v>
          </cell>
          <cell r="BR534" t="str">
            <v>0</v>
          </cell>
          <cell r="BS534" t="str">
            <v>0</v>
          </cell>
          <cell r="BT534" t="str">
            <v>0</v>
          </cell>
          <cell r="BU534" t="str">
            <v>0</v>
          </cell>
          <cell r="BV534" t="str">
            <v>0</v>
          </cell>
          <cell r="BW534" t="str">
            <v>0</v>
          </cell>
          <cell r="BX534" t="str">
            <v>0</v>
          </cell>
          <cell r="BY534" t="str">
            <v>0</v>
          </cell>
          <cell r="BZ534" t="str">
            <v>0</v>
          </cell>
          <cell r="CA534" t="str">
            <v>-1</v>
          </cell>
          <cell r="CB534" t="str">
            <v>-1</v>
          </cell>
          <cell r="CC534" t="str">
            <v>0</v>
          </cell>
          <cell r="CD534" t="str">
            <v>0</v>
          </cell>
          <cell r="CE534" t="str">
            <v>0</v>
          </cell>
          <cell r="CF534" t="str">
            <v>0</v>
          </cell>
          <cell r="CG534" t="str">
            <v>0</v>
          </cell>
          <cell r="CH534" t="str">
            <v>0</v>
          </cell>
          <cell r="CI534" t="str">
            <v>0</v>
          </cell>
          <cell r="CJ534" t="str">
            <v>0</v>
          </cell>
          <cell r="CK534" t="str">
            <v>0</v>
          </cell>
          <cell r="CL534" t="str">
            <v>0</v>
          </cell>
          <cell r="CM534" t="str">
            <v>0</v>
          </cell>
          <cell r="CN534" t="str">
            <v>0</v>
          </cell>
          <cell r="CO534" t="str">
            <v>0</v>
          </cell>
          <cell r="CP534" t="str">
            <v>0</v>
          </cell>
          <cell r="CQ534" t="str">
            <v>0</v>
          </cell>
          <cell r="CR534" t="str">
            <v>0</v>
          </cell>
          <cell r="CS534" t="str">
            <v>0</v>
          </cell>
          <cell r="CT534" t="str">
            <v>0</v>
          </cell>
          <cell r="CU534">
            <v>0</v>
          </cell>
        </row>
        <row r="535">
          <cell r="C535">
            <v>1515</v>
          </cell>
          <cell r="D535" t="str">
            <v>348</v>
          </cell>
          <cell r="E535" t="str">
            <v>TESST College of Technology</v>
          </cell>
          <cell r="F535" t="str">
            <v>WPO</v>
          </cell>
          <cell r="G535" t="str">
            <v>Baltimore</v>
          </cell>
          <cell r="H535" t="str">
            <v>MD</v>
          </cell>
          <cell r="I535" t="str">
            <v>21227</v>
          </cell>
          <cell r="J535" t="str">
            <v>Baltimore, MD</v>
          </cell>
          <cell r="K535" t="str">
            <v>Washington-Baltimore, DC-MD-VA-WV</v>
          </cell>
          <cell r="L535" t="str">
            <v>ACCSCT</v>
          </cell>
          <cell r="M535" t="str">
            <v>1405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  <cell r="Z535" t="str">
            <v>0</v>
          </cell>
          <cell r="AA535" t="str">
            <v>0</v>
          </cell>
          <cell r="AB535" t="str">
            <v>0</v>
          </cell>
          <cell r="AC535" t="str">
            <v>0</v>
          </cell>
          <cell r="AD535" t="str">
            <v>0</v>
          </cell>
          <cell r="AE535" t="str">
            <v>0</v>
          </cell>
          <cell r="AF535" t="str">
            <v>0</v>
          </cell>
          <cell r="AG535" t="str">
            <v>0</v>
          </cell>
          <cell r="AH535" t="str">
            <v>0</v>
          </cell>
          <cell r="AI535" t="str">
            <v>0</v>
          </cell>
          <cell r="AJ535" t="str">
            <v>0</v>
          </cell>
          <cell r="AK535" t="str">
            <v>0</v>
          </cell>
          <cell r="AL535" t="str">
            <v>0</v>
          </cell>
          <cell r="AM535" t="str">
            <v>0</v>
          </cell>
          <cell r="AN535" t="str">
            <v>0</v>
          </cell>
          <cell r="AO535" t="str">
            <v>0</v>
          </cell>
          <cell r="AP535" t="str">
            <v>0</v>
          </cell>
          <cell r="AQ535" t="str">
            <v>0</v>
          </cell>
          <cell r="AR535" t="str">
            <v>0</v>
          </cell>
          <cell r="AS535" t="str">
            <v>0</v>
          </cell>
          <cell r="AT535" t="str">
            <v>0</v>
          </cell>
          <cell r="AU535" t="str">
            <v>0</v>
          </cell>
          <cell r="AV535" t="str">
            <v>0</v>
          </cell>
          <cell r="AW535" t="str">
            <v>0</v>
          </cell>
          <cell r="AX535" t="str">
            <v>0</v>
          </cell>
          <cell r="AY535" t="str">
            <v>0</v>
          </cell>
          <cell r="AZ535" t="str">
            <v>0</v>
          </cell>
          <cell r="BA535" t="str">
            <v>0</v>
          </cell>
          <cell r="BB535" t="str">
            <v>0</v>
          </cell>
          <cell r="BC535" t="str">
            <v>0</v>
          </cell>
          <cell r="BD535" t="str">
            <v>0</v>
          </cell>
          <cell r="BE535" t="str">
            <v>0</v>
          </cell>
          <cell r="BF535" t="str">
            <v>0</v>
          </cell>
          <cell r="BG535" t="str">
            <v>-1</v>
          </cell>
          <cell r="BH535" t="str">
            <v>0</v>
          </cell>
          <cell r="BI535" t="str">
            <v>0</v>
          </cell>
          <cell r="BJ535" t="str">
            <v>0</v>
          </cell>
          <cell r="BK535" t="str">
            <v>0</v>
          </cell>
          <cell r="BL535" t="str">
            <v>-1</v>
          </cell>
          <cell r="BM535" t="str">
            <v>-1</v>
          </cell>
          <cell r="BN535" t="str">
            <v>0</v>
          </cell>
          <cell r="BO535" t="str">
            <v>0</v>
          </cell>
          <cell r="BP535" t="str">
            <v>0</v>
          </cell>
          <cell r="BQ535" t="str">
            <v>0</v>
          </cell>
          <cell r="BR535" t="str">
            <v>0</v>
          </cell>
          <cell r="BS535" t="str">
            <v>0</v>
          </cell>
          <cell r="BT535" t="str">
            <v>0</v>
          </cell>
          <cell r="BU535" t="str">
            <v>0</v>
          </cell>
          <cell r="BV535" t="str">
            <v>0</v>
          </cell>
          <cell r="BW535" t="str">
            <v>0</v>
          </cell>
          <cell r="BX535" t="str">
            <v>0</v>
          </cell>
          <cell r="BY535" t="str">
            <v>0</v>
          </cell>
          <cell r="BZ535" t="str">
            <v>0</v>
          </cell>
          <cell r="CA535" t="str">
            <v>0</v>
          </cell>
          <cell r="CB535" t="str">
            <v>0</v>
          </cell>
          <cell r="CC535" t="str">
            <v>0</v>
          </cell>
          <cell r="CD535" t="str">
            <v>0</v>
          </cell>
          <cell r="CE535" t="str">
            <v>0</v>
          </cell>
          <cell r="CF535" t="str">
            <v>0</v>
          </cell>
          <cell r="CG535" t="str">
            <v>0</v>
          </cell>
          <cell r="CH535" t="str">
            <v>0</v>
          </cell>
          <cell r="CI535" t="str">
            <v>0</v>
          </cell>
          <cell r="CJ535" t="str">
            <v>0</v>
          </cell>
          <cell r="CK535" t="str">
            <v>-1</v>
          </cell>
          <cell r="CL535" t="str">
            <v>0</v>
          </cell>
          <cell r="CM535" t="str">
            <v>0</v>
          </cell>
          <cell r="CN535" t="str">
            <v>0</v>
          </cell>
          <cell r="CO535" t="str">
            <v>0</v>
          </cell>
          <cell r="CP535" t="str">
            <v>-1</v>
          </cell>
          <cell r="CQ535" t="str">
            <v>0</v>
          </cell>
          <cell r="CR535" t="str">
            <v>0</v>
          </cell>
          <cell r="CS535" t="str">
            <v>0</v>
          </cell>
          <cell r="CT535" t="str">
            <v>0</v>
          </cell>
          <cell r="CU535">
            <v>0</v>
          </cell>
        </row>
        <row r="536">
          <cell r="C536">
            <v>1516</v>
          </cell>
          <cell r="D536" t="str">
            <v>349</v>
          </cell>
          <cell r="E536" t="str">
            <v>TESST College of Technology</v>
          </cell>
          <cell r="F536" t="str">
            <v>WPO</v>
          </cell>
          <cell r="G536" t="str">
            <v>Beltsville</v>
          </cell>
          <cell r="H536" t="str">
            <v>MD</v>
          </cell>
          <cell r="I536" t="str">
            <v>20705</v>
          </cell>
          <cell r="J536" t="str">
            <v>Washington, DC-MD-VA-WV</v>
          </cell>
          <cell r="K536" t="str">
            <v>Washington-Baltimore, DC-MD-VA-WV</v>
          </cell>
          <cell r="L536" t="str">
            <v>ACCSCT</v>
          </cell>
          <cell r="M536" t="str">
            <v>NA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  <cell r="U536" t="str">
            <v>0</v>
          </cell>
          <cell r="V536" t="str">
            <v>0</v>
          </cell>
          <cell r="W536" t="str">
            <v>0</v>
          </cell>
          <cell r="X536" t="str">
            <v>0</v>
          </cell>
          <cell r="Y536" t="str">
            <v>0</v>
          </cell>
          <cell r="Z536" t="str">
            <v>0</v>
          </cell>
          <cell r="AA536" t="str">
            <v>0</v>
          </cell>
          <cell r="AB536" t="str">
            <v>0</v>
          </cell>
          <cell r="AC536" t="str">
            <v>0</v>
          </cell>
          <cell r="AD536" t="str">
            <v>0</v>
          </cell>
          <cell r="AE536" t="str">
            <v>0</v>
          </cell>
          <cell r="AF536" t="str">
            <v>0</v>
          </cell>
          <cell r="AG536" t="str">
            <v>0</v>
          </cell>
          <cell r="AH536" t="str">
            <v>0</v>
          </cell>
          <cell r="AI536" t="str">
            <v>0</v>
          </cell>
          <cell r="AJ536" t="str">
            <v>0</v>
          </cell>
          <cell r="AK536" t="str">
            <v>0</v>
          </cell>
          <cell r="AL536" t="str">
            <v>0</v>
          </cell>
          <cell r="AM536" t="str">
            <v>0</v>
          </cell>
          <cell r="AN536" t="str">
            <v>0</v>
          </cell>
          <cell r="AO536" t="str">
            <v>0</v>
          </cell>
          <cell r="AP536" t="str">
            <v>0</v>
          </cell>
          <cell r="AQ536" t="str">
            <v>0</v>
          </cell>
          <cell r="AR536" t="str">
            <v>0</v>
          </cell>
          <cell r="AS536" t="str">
            <v>0</v>
          </cell>
          <cell r="AT536" t="str">
            <v>0</v>
          </cell>
          <cell r="AU536" t="str">
            <v>0</v>
          </cell>
          <cell r="AV536" t="str">
            <v>0</v>
          </cell>
          <cell r="AW536" t="str">
            <v>0</v>
          </cell>
          <cell r="AX536" t="str">
            <v>0</v>
          </cell>
          <cell r="AY536" t="str">
            <v>0</v>
          </cell>
          <cell r="AZ536" t="str">
            <v>0</v>
          </cell>
          <cell r="BA536" t="str">
            <v>0</v>
          </cell>
          <cell r="BB536" t="str">
            <v>0</v>
          </cell>
          <cell r="BC536" t="str">
            <v>0</v>
          </cell>
          <cell r="BD536" t="str">
            <v>0</v>
          </cell>
          <cell r="BE536" t="str">
            <v>0</v>
          </cell>
          <cell r="BF536" t="str">
            <v>0</v>
          </cell>
          <cell r="BG536" t="str">
            <v>-1</v>
          </cell>
          <cell r="BH536" t="str">
            <v>0</v>
          </cell>
          <cell r="BI536" t="str">
            <v>0</v>
          </cell>
          <cell r="BJ536" t="str">
            <v>0</v>
          </cell>
          <cell r="BK536" t="str">
            <v>0</v>
          </cell>
          <cell r="BL536" t="str">
            <v>-1</v>
          </cell>
          <cell r="BM536" t="str">
            <v>-1</v>
          </cell>
          <cell r="BN536" t="str">
            <v>0</v>
          </cell>
          <cell r="BO536" t="str">
            <v>0</v>
          </cell>
          <cell r="BP536" t="str">
            <v>0</v>
          </cell>
          <cell r="BQ536" t="str">
            <v>0</v>
          </cell>
          <cell r="BR536" t="str">
            <v>0</v>
          </cell>
          <cell r="BS536" t="str">
            <v>0</v>
          </cell>
          <cell r="BT536" t="str">
            <v>0</v>
          </cell>
          <cell r="BU536" t="str">
            <v>0</v>
          </cell>
          <cell r="BV536" t="str">
            <v>0</v>
          </cell>
          <cell r="BW536" t="str">
            <v>0</v>
          </cell>
          <cell r="BX536" t="str">
            <v>0</v>
          </cell>
          <cell r="BY536" t="str">
            <v>0</v>
          </cell>
          <cell r="BZ536" t="str">
            <v>0</v>
          </cell>
          <cell r="CA536" t="str">
            <v>0</v>
          </cell>
          <cell r="CB536" t="str">
            <v>0</v>
          </cell>
          <cell r="CC536" t="str">
            <v>0</v>
          </cell>
          <cell r="CD536" t="str">
            <v>0</v>
          </cell>
          <cell r="CE536" t="str">
            <v>0</v>
          </cell>
          <cell r="CF536" t="str">
            <v>0</v>
          </cell>
          <cell r="CG536" t="str">
            <v>0</v>
          </cell>
          <cell r="CH536" t="str">
            <v>0</v>
          </cell>
          <cell r="CI536" t="str">
            <v>0</v>
          </cell>
          <cell r="CJ536" t="str">
            <v>0</v>
          </cell>
          <cell r="CK536" t="str">
            <v>0</v>
          </cell>
          <cell r="CL536" t="str">
            <v>0</v>
          </cell>
          <cell r="CM536" t="str">
            <v>0</v>
          </cell>
          <cell r="CN536" t="str">
            <v>0</v>
          </cell>
          <cell r="CO536" t="str">
            <v>0</v>
          </cell>
          <cell r="CP536" t="str">
            <v>-1</v>
          </cell>
          <cell r="CQ536" t="str">
            <v>0</v>
          </cell>
          <cell r="CR536" t="str">
            <v>0</v>
          </cell>
          <cell r="CS536" t="str">
            <v>0</v>
          </cell>
          <cell r="CT536" t="str">
            <v>0</v>
          </cell>
          <cell r="CU536">
            <v>0</v>
          </cell>
        </row>
        <row r="537">
          <cell r="C537">
            <v>1517</v>
          </cell>
          <cell r="D537" t="str">
            <v>350</v>
          </cell>
          <cell r="E537" t="str">
            <v>TESST College of Technology</v>
          </cell>
          <cell r="F537" t="str">
            <v>WPO</v>
          </cell>
          <cell r="G537" t="str">
            <v>Towson</v>
          </cell>
          <cell r="H537" t="str">
            <v>MD</v>
          </cell>
          <cell r="I537" t="str">
            <v>21286</v>
          </cell>
          <cell r="J537" t="str">
            <v>Baltimore, MD</v>
          </cell>
          <cell r="K537" t="str">
            <v>Washington-Baltimore, DC-MD-VA-WV</v>
          </cell>
          <cell r="L537" t="str">
            <v>ACCSCT</v>
          </cell>
          <cell r="M537" t="str">
            <v>NA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-1</v>
          </cell>
          <cell r="Y537" t="str">
            <v>0</v>
          </cell>
          <cell r="Z537" t="str">
            <v>0</v>
          </cell>
          <cell r="AA537" t="str">
            <v>0</v>
          </cell>
          <cell r="AB537" t="str">
            <v>0</v>
          </cell>
          <cell r="AC537" t="str">
            <v>0</v>
          </cell>
          <cell r="AD537" t="str">
            <v>0</v>
          </cell>
          <cell r="AE537" t="str">
            <v>0</v>
          </cell>
          <cell r="AF537" t="str">
            <v>0</v>
          </cell>
          <cell r="AG537" t="str">
            <v>0</v>
          </cell>
          <cell r="AH537" t="str">
            <v>0</v>
          </cell>
          <cell r="AI537" t="str">
            <v>0</v>
          </cell>
          <cell r="AJ537" t="str">
            <v>0</v>
          </cell>
          <cell r="AK537" t="str">
            <v>0</v>
          </cell>
          <cell r="AL537" t="str">
            <v>0</v>
          </cell>
          <cell r="AM537" t="str">
            <v>0</v>
          </cell>
          <cell r="AN537" t="str">
            <v>0</v>
          </cell>
          <cell r="AO537" t="str">
            <v>0</v>
          </cell>
          <cell r="AP537" t="str">
            <v>0</v>
          </cell>
          <cell r="AQ537" t="str">
            <v>0</v>
          </cell>
          <cell r="AR537" t="str">
            <v>0</v>
          </cell>
          <cell r="AS537" t="str">
            <v>0</v>
          </cell>
          <cell r="AT537" t="str">
            <v>0</v>
          </cell>
          <cell r="AU537" t="str">
            <v>0</v>
          </cell>
          <cell r="AV537" t="str">
            <v>0</v>
          </cell>
          <cell r="AW537" t="str">
            <v>0</v>
          </cell>
          <cell r="AX537" t="str">
            <v>0</v>
          </cell>
          <cell r="AY537" t="str">
            <v>0</v>
          </cell>
          <cell r="AZ537" t="str">
            <v>0</v>
          </cell>
          <cell r="BA537" t="str">
            <v>0</v>
          </cell>
          <cell r="BB537" t="str">
            <v>0</v>
          </cell>
          <cell r="BC537" t="str">
            <v>0</v>
          </cell>
          <cell r="BD537" t="str">
            <v>0</v>
          </cell>
          <cell r="BE537" t="str">
            <v>0</v>
          </cell>
          <cell r="BF537" t="str">
            <v>0</v>
          </cell>
          <cell r="BG537" t="str">
            <v>0</v>
          </cell>
          <cell r="BH537" t="str">
            <v>0</v>
          </cell>
          <cell r="BI537" t="str">
            <v>0</v>
          </cell>
          <cell r="BJ537" t="str">
            <v>0</v>
          </cell>
          <cell r="BK537" t="str">
            <v>0</v>
          </cell>
          <cell r="BL537" t="str">
            <v>-1</v>
          </cell>
          <cell r="BM537" t="str">
            <v>-1</v>
          </cell>
          <cell r="BN537" t="str">
            <v>0</v>
          </cell>
          <cell r="BO537" t="str">
            <v>0</v>
          </cell>
          <cell r="BP537" t="str">
            <v>0</v>
          </cell>
          <cell r="BQ537" t="str">
            <v>0</v>
          </cell>
          <cell r="BR537" t="str">
            <v>0</v>
          </cell>
          <cell r="BS537" t="str">
            <v>0</v>
          </cell>
          <cell r="BT537" t="str">
            <v>0</v>
          </cell>
          <cell r="BU537" t="str">
            <v>0</v>
          </cell>
          <cell r="BV537" t="str">
            <v>0</v>
          </cell>
          <cell r="BW537" t="str">
            <v>0</v>
          </cell>
          <cell r="BX537" t="str">
            <v>0</v>
          </cell>
          <cell r="BY537" t="str">
            <v>0</v>
          </cell>
          <cell r="BZ537" t="str">
            <v>0</v>
          </cell>
          <cell r="CA537" t="str">
            <v>0</v>
          </cell>
          <cell r="CB537" t="str">
            <v>0</v>
          </cell>
          <cell r="CC537" t="str">
            <v>0</v>
          </cell>
          <cell r="CD537" t="str">
            <v>0</v>
          </cell>
          <cell r="CE537" t="str">
            <v>0</v>
          </cell>
          <cell r="CF537" t="str">
            <v>0</v>
          </cell>
          <cell r="CG537" t="str">
            <v>0</v>
          </cell>
          <cell r="CH537" t="str">
            <v>0</v>
          </cell>
          <cell r="CI537" t="str">
            <v>0</v>
          </cell>
          <cell r="CJ537" t="str">
            <v>0</v>
          </cell>
          <cell r="CK537" t="str">
            <v>0</v>
          </cell>
          <cell r="CL537" t="str">
            <v>0</v>
          </cell>
          <cell r="CM537" t="str">
            <v>0</v>
          </cell>
          <cell r="CN537" t="str">
            <v>0</v>
          </cell>
          <cell r="CO537" t="str">
            <v>0</v>
          </cell>
          <cell r="CP537" t="str">
            <v>0</v>
          </cell>
          <cell r="CQ537" t="str">
            <v>0</v>
          </cell>
          <cell r="CR537" t="str">
            <v>0</v>
          </cell>
          <cell r="CS537" t="str">
            <v>0</v>
          </cell>
          <cell r="CT537" t="str">
            <v>0</v>
          </cell>
          <cell r="CU537">
            <v>0</v>
          </cell>
        </row>
        <row r="538">
          <cell r="C538">
            <v>1518</v>
          </cell>
          <cell r="D538" t="str">
            <v>351</v>
          </cell>
          <cell r="E538" t="str">
            <v>Nebraska College of Business</v>
          </cell>
          <cell r="F538" t="str">
            <v>WPO</v>
          </cell>
          <cell r="G538" t="str">
            <v>Omaha</v>
          </cell>
          <cell r="H538" t="str">
            <v>NE</v>
          </cell>
          <cell r="I538" t="str">
            <v>68134</v>
          </cell>
          <cell r="J538" t="str">
            <v>Omaha, NE-IA</v>
          </cell>
          <cell r="K538" t="str">
            <v>Omaha, NE-IA</v>
          </cell>
          <cell r="L538" t="str">
            <v>ACICS</v>
          </cell>
          <cell r="M538" t="str">
            <v>453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  <cell r="U538" t="str">
            <v>0</v>
          </cell>
          <cell r="V538" t="str">
            <v>0</v>
          </cell>
          <cell r="W538" t="str">
            <v>0</v>
          </cell>
          <cell r="X538" t="str">
            <v>-1</v>
          </cell>
          <cell r="Y538" t="str">
            <v>-1</v>
          </cell>
          <cell r="Z538" t="str">
            <v>0</v>
          </cell>
          <cell r="AA538" t="str">
            <v>0</v>
          </cell>
          <cell r="AB538" t="str">
            <v>0</v>
          </cell>
          <cell r="AC538" t="str">
            <v>0</v>
          </cell>
          <cell r="AD538" t="str">
            <v>0</v>
          </cell>
          <cell r="AE538" t="str">
            <v>0</v>
          </cell>
          <cell r="AF538" t="str">
            <v>0</v>
          </cell>
          <cell r="AG538" t="str">
            <v>0</v>
          </cell>
          <cell r="AH538" t="str">
            <v>0</v>
          </cell>
          <cell r="AI538" t="str">
            <v>0</v>
          </cell>
          <cell r="AJ538" t="str">
            <v>0</v>
          </cell>
          <cell r="AK538" t="str">
            <v>0</v>
          </cell>
          <cell r="AL538" t="str">
            <v>0</v>
          </cell>
          <cell r="AM538" t="str">
            <v>0</v>
          </cell>
          <cell r="AN538" t="str">
            <v>0</v>
          </cell>
          <cell r="AO538" t="str">
            <v>-1</v>
          </cell>
          <cell r="AP538" t="str">
            <v>0</v>
          </cell>
          <cell r="AQ538" t="str">
            <v>0</v>
          </cell>
          <cell r="AR538" t="str">
            <v>0</v>
          </cell>
          <cell r="AS538" t="str">
            <v>0</v>
          </cell>
          <cell r="AT538" t="str">
            <v>0</v>
          </cell>
          <cell r="AU538" t="str">
            <v>0</v>
          </cell>
          <cell r="AV538" t="str">
            <v>0</v>
          </cell>
          <cell r="AW538" t="str">
            <v>0</v>
          </cell>
          <cell r="AX538" t="str">
            <v>0</v>
          </cell>
          <cell r="AY538" t="str">
            <v>0</v>
          </cell>
          <cell r="AZ538" t="str">
            <v>0</v>
          </cell>
          <cell r="BA538" t="str">
            <v>0</v>
          </cell>
          <cell r="BB538" t="str">
            <v>0</v>
          </cell>
          <cell r="BC538" t="str">
            <v>0</v>
          </cell>
          <cell r="BD538" t="str">
            <v>0</v>
          </cell>
          <cell r="BE538" t="str">
            <v>0</v>
          </cell>
          <cell r="BF538" t="str">
            <v>0</v>
          </cell>
          <cell r="BG538" t="str">
            <v>-1</v>
          </cell>
          <cell r="BH538" t="str">
            <v>-1</v>
          </cell>
          <cell r="BI538" t="str">
            <v>0</v>
          </cell>
          <cell r="BJ538" t="str">
            <v>0</v>
          </cell>
          <cell r="BK538" t="str">
            <v>0</v>
          </cell>
          <cell r="BL538" t="str">
            <v>-1</v>
          </cell>
          <cell r="BM538" t="str">
            <v>-1</v>
          </cell>
          <cell r="BN538" t="str">
            <v>0</v>
          </cell>
          <cell r="BO538" t="str">
            <v>0</v>
          </cell>
          <cell r="BP538" t="str">
            <v>0</v>
          </cell>
          <cell r="BQ538" t="str">
            <v>0</v>
          </cell>
          <cell r="BR538" t="str">
            <v>0</v>
          </cell>
          <cell r="BS538" t="str">
            <v>0</v>
          </cell>
          <cell r="BT538" t="str">
            <v>0</v>
          </cell>
          <cell r="BU538" t="str">
            <v>0</v>
          </cell>
          <cell r="BV538" t="str">
            <v>0</v>
          </cell>
          <cell r="BW538" t="str">
            <v>-1</v>
          </cell>
          <cell r="BX538" t="str">
            <v>0</v>
          </cell>
          <cell r="BY538" t="str">
            <v>0</v>
          </cell>
          <cell r="BZ538" t="str">
            <v>0</v>
          </cell>
          <cell r="CA538" t="str">
            <v>-1</v>
          </cell>
          <cell r="CB538" t="str">
            <v>-1</v>
          </cell>
          <cell r="CC538" t="str">
            <v>0</v>
          </cell>
          <cell r="CD538" t="str">
            <v>0</v>
          </cell>
          <cell r="CE538" t="str">
            <v>0</v>
          </cell>
          <cell r="CF538" t="str">
            <v>0</v>
          </cell>
          <cell r="CG538" t="str">
            <v>0</v>
          </cell>
          <cell r="CH538" t="str">
            <v>0</v>
          </cell>
          <cell r="CI538" t="str">
            <v>0</v>
          </cell>
          <cell r="CJ538" t="str">
            <v>0</v>
          </cell>
          <cell r="CK538" t="str">
            <v>0</v>
          </cell>
          <cell r="CL538" t="str">
            <v>0</v>
          </cell>
          <cell r="CM538" t="str">
            <v>0</v>
          </cell>
          <cell r="CN538" t="str">
            <v>0</v>
          </cell>
          <cell r="CO538" t="str">
            <v>0</v>
          </cell>
          <cell r="CP538" t="str">
            <v>0</v>
          </cell>
          <cell r="CQ538" t="str">
            <v>0</v>
          </cell>
          <cell r="CR538" t="str">
            <v>0</v>
          </cell>
          <cell r="CS538" t="str">
            <v>0</v>
          </cell>
          <cell r="CT538" t="str">
            <v>0</v>
          </cell>
          <cell r="CU538">
            <v>0</v>
          </cell>
        </row>
        <row r="539">
          <cell r="C539">
            <v>1519</v>
          </cell>
          <cell r="D539" t="str">
            <v>352</v>
          </cell>
          <cell r="E539" t="str">
            <v>Lincoln School of Commerce</v>
          </cell>
          <cell r="F539" t="str">
            <v>WPO</v>
          </cell>
          <cell r="G539" t="str">
            <v>Lincoln</v>
          </cell>
          <cell r="H539" t="str">
            <v>NE</v>
          </cell>
          <cell r="I539" t="str">
            <v>68501</v>
          </cell>
          <cell r="J539" t="str">
            <v>Lincoln, NE</v>
          </cell>
          <cell r="K539" t="str">
            <v>Lincoln, NE</v>
          </cell>
          <cell r="L539" t="str">
            <v>ACICS</v>
          </cell>
          <cell r="M539" t="str">
            <v>542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  <cell r="U539" t="str">
            <v>0</v>
          </cell>
          <cell r="V539" t="str">
            <v>0</v>
          </cell>
          <cell r="W539" t="str">
            <v>0</v>
          </cell>
          <cell r="X539" t="str">
            <v>-1</v>
          </cell>
          <cell r="Y539" t="str">
            <v>-1</v>
          </cell>
          <cell r="Z539" t="str">
            <v>0</v>
          </cell>
          <cell r="AA539" t="str">
            <v>0</v>
          </cell>
          <cell r="AB539" t="str">
            <v>0</v>
          </cell>
          <cell r="AC539" t="str">
            <v>0</v>
          </cell>
          <cell r="AD539" t="str">
            <v>0</v>
          </cell>
          <cell r="AE539" t="str">
            <v>0</v>
          </cell>
          <cell r="AF539" t="str">
            <v>0</v>
          </cell>
          <cell r="AG539" t="str">
            <v>0</v>
          </cell>
          <cell r="AH539" t="str">
            <v>0</v>
          </cell>
          <cell r="AI539" t="str">
            <v>0</v>
          </cell>
          <cell r="AJ539" t="str">
            <v>0</v>
          </cell>
          <cell r="AK539" t="str">
            <v>0</v>
          </cell>
          <cell r="AL539" t="str">
            <v>0</v>
          </cell>
          <cell r="AM539" t="str">
            <v>0</v>
          </cell>
          <cell r="AN539" t="str">
            <v>-1</v>
          </cell>
          <cell r="AO539" t="str">
            <v>0</v>
          </cell>
          <cell r="AP539" t="str">
            <v>0</v>
          </cell>
          <cell r="AQ539" t="str">
            <v>0</v>
          </cell>
          <cell r="AR539" t="str">
            <v>0</v>
          </cell>
          <cell r="AS539" t="str">
            <v>0</v>
          </cell>
          <cell r="AT539" t="str">
            <v>0</v>
          </cell>
          <cell r="AU539" t="str">
            <v>0</v>
          </cell>
          <cell r="AV539" t="str">
            <v>0</v>
          </cell>
          <cell r="AW539" t="str">
            <v>0</v>
          </cell>
          <cell r="AX539" t="str">
            <v>0</v>
          </cell>
          <cell r="AY539" t="str">
            <v>0</v>
          </cell>
          <cell r="AZ539" t="str">
            <v>0</v>
          </cell>
          <cell r="BA539" t="str">
            <v>0</v>
          </cell>
          <cell r="BB539" t="str">
            <v>0</v>
          </cell>
          <cell r="BC539" t="str">
            <v>0</v>
          </cell>
          <cell r="BD539" t="str">
            <v>0</v>
          </cell>
          <cell r="BE539" t="str">
            <v>0</v>
          </cell>
          <cell r="BF539" t="str">
            <v>0</v>
          </cell>
          <cell r="BG539" t="str">
            <v>0</v>
          </cell>
          <cell r="BH539" t="str">
            <v>-1</v>
          </cell>
          <cell r="BI539" t="str">
            <v>0</v>
          </cell>
          <cell r="BJ539" t="str">
            <v>0</v>
          </cell>
          <cell r="BK539" t="str">
            <v>0</v>
          </cell>
          <cell r="BL539" t="str">
            <v>-1</v>
          </cell>
          <cell r="BM539" t="str">
            <v>-1</v>
          </cell>
          <cell r="BN539" t="str">
            <v>0</v>
          </cell>
          <cell r="BO539" t="str">
            <v>0</v>
          </cell>
          <cell r="BP539" t="str">
            <v>0</v>
          </cell>
          <cell r="BQ539" t="str">
            <v>0</v>
          </cell>
          <cell r="BR539" t="str">
            <v>0</v>
          </cell>
          <cell r="BS539" t="str">
            <v>0</v>
          </cell>
          <cell r="BT539" t="str">
            <v>0</v>
          </cell>
          <cell r="BU539" t="str">
            <v>0</v>
          </cell>
          <cell r="BV539" t="str">
            <v>0</v>
          </cell>
          <cell r="BW539" t="str">
            <v>0</v>
          </cell>
          <cell r="BX539" t="str">
            <v>0</v>
          </cell>
          <cell r="BY539" t="str">
            <v>0</v>
          </cell>
          <cell r="BZ539" t="str">
            <v>0</v>
          </cell>
          <cell r="CA539" t="str">
            <v>-1</v>
          </cell>
          <cell r="CB539" t="str">
            <v>-1</v>
          </cell>
          <cell r="CC539" t="str">
            <v>0</v>
          </cell>
          <cell r="CD539" t="str">
            <v>0</v>
          </cell>
          <cell r="CE539" t="str">
            <v>0</v>
          </cell>
          <cell r="CF539" t="str">
            <v>0</v>
          </cell>
          <cell r="CG539" t="str">
            <v>0</v>
          </cell>
          <cell r="CH539" t="str">
            <v>0</v>
          </cell>
          <cell r="CI539" t="str">
            <v>0</v>
          </cell>
          <cell r="CJ539" t="str">
            <v>0</v>
          </cell>
          <cell r="CK539" t="str">
            <v>0</v>
          </cell>
          <cell r="CL539" t="str">
            <v>0</v>
          </cell>
          <cell r="CM539" t="str">
            <v>0</v>
          </cell>
          <cell r="CN539" t="str">
            <v>0</v>
          </cell>
          <cell r="CO539" t="str">
            <v>0</v>
          </cell>
          <cell r="CP539" t="str">
            <v>0</v>
          </cell>
          <cell r="CQ539" t="str">
            <v>0</v>
          </cell>
          <cell r="CR539" t="str">
            <v>0</v>
          </cell>
          <cell r="CS539" t="str">
            <v>0</v>
          </cell>
          <cell r="CT539" t="str">
            <v>0</v>
          </cell>
          <cell r="CU539">
            <v>0</v>
          </cell>
        </row>
        <row r="540">
          <cell r="C540">
            <v>1520</v>
          </cell>
          <cell r="D540" t="str">
            <v>353</v>
          </cell>
          <cell r="E540" t="str">
            <v>Hesser College</v>
          </cell>
          <cell r="F540" t="str">
            <v>WPO</v>
          </cell>
          <cell r="G540" t="str">
            <v>Manchester</v>
          </cell>
          <cell r="H540" t="str">
            <v>NH</v>
          </cell>
          <cell r="I540" t="str">
            <v>03103</v>
          </cell>
          <cell r="J540" t="str">
            <v>Manchester, NH</v>
          </cell>
          <cell r="K540" t="str">
            <v>Boston-Worcester-Lawrence, MA-NH-ME-CT</v>
          </cell>
          <cell r="L540" t="str">
            <v>NEASC</v>
          </cell>
          <cell r="M540" t="str">
            <v>2693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-1</v>
          </cell>
          <cell r="Z540" t="str">
            <v>0</v>
          </cell>
          <cell r="AA540" t="str">
            <v>0</v>
          </cell>
          <cell r="AB540" t="str">
            <v>0</v>
          </cell>
          <cell r="AC540" t="str">
            <v>0</v>
          </cell>
          <cell r="AD540" t="str">
            <v>0</v>
          </cell>
          <cell r="AE540" t="str">
            <v>0</v>
          </cell>
          <cell r="AF540" t="str">
            <v>0</v>
          </cell>
          <cell r="AG540" t="str">
            <v>0</v>
          </cell>
          <cell r="AH540" t="str">
            <v>0</v>
          </cell>
          <cell r="AI540" t="str">
            <v>0</v>
          </cell>
          <cell r="AJ540" t="str">
            <v>0</v>
          </cell>
          <cell r="AK540" t="str">
            <v>0</v>
          </cell>
          <cell r="AL540" t="str">
            <v>0</v>
          </cell>
          <cell r="AM540" t="str">
            <v>0</v>
          </cell>
          <cell r="AN540" t="str">
            <v>0</v>
          </cell>
          <cell r="AO540" t="str">
            <v>0</v>
          </cell>
          <cell r="AP540" t="str">
            <v>0</v>
          </cell>
          <cell r="AQ540" t="str">
            <v>0</v>
          </cell>
          <cell r="AR540" t="str">
            <v>0</v>
          </cell>
          <cell r="AS540" t="str">
            <v>0</v>
          </cell>
          <cell r="AT540" t="str">
            <v>0</v>
          </cell>
          <cell r="AU540" t="str">
            <v>0</v>
          </cell>
          <cell r="AV540" t="str">
            <v>0</v>
          </cell>
          <cell r="AW540" t="str">
            <v>0</v>
          </cell>
          <cell r="AX540" t="str">
            <v>0</v>
          </cell>
          <cell r="AY540" t="str">
            <v>0</v>
          </cell>
          <cell r="AZ540" t="str">
            <v>0</v>
          </cell>
          <cell r="BA540" t="str">
            <v>0</v>
          </cell>
          <cell r="BB540" t="str">
            <v>0</v>
          </cell>
          <cell r="BC540" t="str">
            <v>0</v>
          </cell>
          <cell r="BD540" t="str">
            <v>0</v>
          </cell>
          <cell r="BE540" t="str">
            <v>0</v>
          </cell>
          <cell r="BF540" t="str">
            <v>0</v>
          </cell>
          <cell r="BG540" t="str">
            <v>0</v>
          </cell>
          <cell r="BH540" t="str">
            <v>0</v>
          </cell>
          <cell r="BI540" t="str">
            <v>0</v>
          </cell>
          <cell r="BJ540" t="str">
            <v>0</v>
          </cell>
          <cell r="BK540" t="str">
            <v>0</v>
          </cell>
          <cell r="BL540" t="str">
            <v>0</v>
          </cell>
          <cell r="BM540" t="str">
            <v>0</v>
          </cell>
          <cell r="BN540" t="str">
            <v>0</v>
          </cell>
          <cell r="BO540" t="str">
            <v>0</v>
          </cell>
          <cell r="BP540" t="str">
            <v>0</v>
          </cell>
          <cell r="BQ540" t="str">
            <v>0</v>
          </cell>
          <cell r="BR540" t="str">
            <v>0</v>
          </cell>
          <cell r="BS540" t="str">
            <v>0</v>
          </cell>
          <cell r="BT540" t="str">
            <v>0</v>
          </cell>
          <cell r="BU540" t="str">
            <v>0</v>
          </cell>
          <cell r="BV540" t="str">
            <v>0</v>
          </cell>
          <cell r="BW540" t="str">
            <v>0</v>
          </cell>
          <cell r="BX540" t="str">
            <v>0</v>
          </cell>
          <cell r="BY540" t="str">
            <v>0</v>
          </cell>
          <cell r="BZ540" t="str">
            <v>0</v>
          </cell>
          <cell r="CA540" t="str">
            <v>0</v>
          </cell>
          <cell r="CB540" t="str">
            <v>0</v>
          </cell>
          <cell r="CC540" t="str">
            <v>0</v>
          </cell>
          <cell r="CD540" t="str">
            <v>0</v>
          </cell>
          <cell r="CE540" t="str">
            <v>0</v>
          </cell>
          <cell r="CF540" t="str">
            <v>0</v>
          </cell>
          <cell r="CG540" t="str">
            <v>0</v>
          </cell>
          <cell r="CH540" t="str">
            <v>0</v>
          </cell>
          <cell r="CI540" t="str">
            <v>0</v>
          </cell>
          <cell r="CJ540" t="str">
            <v>0</v>
          </cell>
          <cell r="CK540" t="str">
            <v>0</v>
          </cell>
          <cell r="CL540" t="str">
            <v>0</v>
          </cell>
          <cell r="CM540" t="str">
            <v>0</v>
          </cell>
          <cell r="CN540" t="str">
            <v>0</v>
          </cell>
          <cell r="CO540" t="str">
            <v>0</v>
          </cell>
          <cell r="CP540" t="str">
            <v>0</v>
          </cell>
          <cell r="CQ540" t="str">
            <v>0</v>
          </cell>
          <cell r="CR540" t="str">
            <v>0</v>
          </cell>
          <cell r="CS540" t="str">
            <v>0</v>
          </cell>
          <cell r="CT540" t="str">
            <v>0</v>
          </cell>
          <cell r="CU540">
            <v>0</v>
          </cell>
        </row>
        <row r="541">
          <cell r="C541">
            <v>1521</v>
          </cell>
          <cell r="D541" t="str">
            <v>354</v>
          </cell>
          <cell r="E541" t="str">
            <v>Hesser College</v>
          </cell>
          <cell r="F541" t="str">
            <v>WPO</v>
          </cell>
          <cell r="G541" t="str">
            <v>Salem</v>
          </cell>
          <cell r="H541" t="str">
            <v>NH</v>
          </cell>
          <cell r="I541" t="str">
            <v>03079</v>
          </cell>
          <cell r="J541" t="str">
            <v>Lawrence, MA-NH</v>
          </cell>
          <cell r="K541" t="str">
            <v>Boston-Worcester-Lawrence, MA-NH-ME-CT</v>
          </cell>
          <cell r="L541" t="str">
            <v>NEASC</v>
          </cell>
          <cell r="M541" t="str">
            <v>NA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  <cell r="U541" t="str">
            <v>0</v>
          </cell>
          <cell r="V541" t="str">
            <v>0</v>
          </cell>
          <cell r="W541" t="str">
            <v>0</v>
          </cell>
          <cell r="X541" t="str">
            <v>0</v>
          </cell>
          <cell r="Y541" t="str">
            <v>-1</v>
          </cell>
          <cell r="Z541" t="str">
            <v>0</v>
          </cell>
          <cell r="AA541" t="str">
            <v>0</v>
          </cell>
          <cell r="AB541" t="str">
            <v>0</v>
          </cell>
          <cell r="AC541" t="str">
            <v>0</v>
          </cell>
          <cell r="AD541" t="str">
            <v>0</v>
          </cell>
          <cell r="AE541" t="str">
            <v>0</v>
          </cell>
          <cell r="AF541" t="str">
            <v>0</v>
          </cell>
          <cell r="AG541" t="str">
            <v>0</v>
          </cell>
          <cell r="AH541" t="str">
            <v>0</v>
          </cell>
          <cell r="AI541" t="str">
            <v>0</v>
          </cell>
          <cell r="AJ541" t="str">
            <v>0</v>
          </cell>
          <cell r="AK541" t="str">
            <v>0</v>
          </cell>
          <cell r="AL541" t="str">
            <v>0</v>
          </cell>
          <cell r="AM541" t="str">
            <v>0</v>
          </cell>
          <cell r="AN541" t="str">
            <v>0</v>
          </cell>
          <cell r="AO541" t="str">
            <v>0</v>
          </cell>
          <cell r="AP541" t="str">
            <v>0</v>
          </cell>
          <cell r="AQ541" t="str">
            <v>0</v>
          </cell>
          <cell r="AR541" t="str">
            <v>0</v>
          </cell>
          <cell r="AS541" t="str">
            <v>0</v>
          </cell>
          <cell r="AT541" t="str">
            <v>0</v>
          </cell>
          <cell r="AU541" t="str">
            <v>0</v>
          </cell>
          <cell r="AV541" t="str">
            <v>0</v>
          </cell>
          <cell r="AW541" t="str">
            <v>0</v>
          </cell>
          <cell r="AX541" t="str">
            <v>0</v>
          </cell>
          <cell r="AY541" t="str">
            <v>0</v>
          </cell>
          <cell r="AZ541" t="str">
            <v>0</v>
          </cell>
          <cell r="BA541" t="str">
            <v>0</v>
          </cell>
          <cell r="BB541" t="str">
            <v>0</v>
          </cell>
          <cell r="BC541" t="str">
            <v>0</v>
          </cell>
          <cell r="BD541" t="str">
            <v>0</v>
          </cell>
          <cell r="BE541" t="str">
            <v>0</v>
          </cell>
          <cell r="BF541" t="str">
            <v>0</v>
          </cell>
          <cell r="BG541" t="str">
            <v>0</v>
          </cell>
          <cell r="BH541" t="str">
            <v>0</v>
          </cell>
          <cell r="BI541" t="str">
            <v>0</v>
          </cell>
          <cell r="BJ541" t="str">
            <v>0</v>
          </cell>
          <cell r="BK541" t="str">
            <v>0</v>
          </cell>
          <cell r="BL541" t="str">
            <v>0</v>
          </cell>
          <cell r="BM541" t="str">
            <v>0</v>
          </cell>
          <cell r="BN541" t="str">
            <v>0</v>
          </cell>
          <cell r="BO541" t="str">
            <v>0</v>
          </cell>
          <cell r="BP541" t="str">
            <v>0</v>
          </cell>
          <cell r="BQ541" t="str">
            <v>0</v>
          </cell>
          <cell r="BR541" t="str">
            <v>0</v>
          </cell>
          <cell r="BS541" t="str">
            <v>0</v>
          </cell>
          <cell r="BT541" t="str">
            <v>0</v>
          </cell>
          <cell r="BU541" t="str">
            <v>0</v>
          </cell>
          <cell r="BV541" t="str">
            <v>0</v>
          </cell>
          <cell r="BW541" t="str">
            <v>0</v>
          </cell>
          <cell r="BX541" t="str">
            <v>0</v>
          </cell>
          <cell r="BY541" t="str">
            <v>0</v>
          </cell>
          <cell r="BZ541" t="str">
            <v>0</v>
          </cell>
          <cell r="CA541" t="str">
            <v>0</v>
          </cell>
          <cell r="CB541" t="str">
            <v>0</v>
          </cell>
          <cell r="CC541" t="str">
            <v>0</v>
          </cell>
          <cell r="CD541" t="str">
            <v>0</v>
          </cell>
          <cell r="CE541" t="str">
            <v>0</v>
          </cell>
          <cell r="CF541" t="str">
            <v>0</v>
          </cell>
          <cell r="CG541" t="str">
            <v>0</v>
          </cell>
          <cell r="CH541" t="str">
            <v>0</v>
          </cell>
          <cell r="CI541" t="str">
            <v>0</v>
          </cell>
          <cell r="CJ541" t="str">
            <v>0</v>
          </cell>
          <cell r="CK541" t="str">
            <v>0</v>
          </cell>
          <cell r="CL541" t="str">
            <v>0</v>
          </cell>
          <cell r="CM541" t="str">
            <v>0</v>
          </cell>
          <cell r="CN541" t="str">
            <v>0</v>
          </cell>
          <cell r="CO541" t="str">
            <v>0</v>
          </cell>
          <cell r="CP541" t="str">
            <v>0</v>
          </cell>
          <cell r="CQ541" t="str">
            <v>0</v>
          </cell>
          <cell r="CR541" t="str">
            <v>0</v>
          </cell>
          <cell r="CS541" t="str">
            <v>0</v>
          </cell>
          <cell r="CT541" t="str">
            <v>0</v>
          </cell>
          <cell r="CU541">
            <v>0</v>
          </cell>
        </row>
        <row r="542">
          <cell r="C542">
            <v>1522</v>
          </cell>
          <cell r="D542" t="str">
            <v>355</v>
          </cell>
          <cell r="E542" t="str">
            <v>Hesser College</v>
          </cell>
          <cell r="F542" t="str">
            <v>WPO</v>
          </cell>
          <cell r="G542" t="str">
            <v>Nashua</v>
          </cell>
          <cell r="H542" t="str">
            <v>NH</v>
          </cell>
          <cell r="I542" t="str">
            <v>03063</v>
          </cell>
          <cell r="J542" t="str">
            <v>Nashua, NH</v>
          </cell>
          <cell r="K542" t="str">
            <v>Boston-Worcester-Lawrence, MA-NH-ME-CT</v>
          </cell>
          <cell r="L542" t="str">
            <v>NEASC</v>
          </cell>
          <cell r="M542" t="str">
            <v>NA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  <cell r="U542" t="str">
            <v>0</v>
          </cell>
          <cell r="V542" t="str">
            <v>0</v>
          </cell>
          <cell r="W542" t="str">
            <v>0</v>
          </cell>
          <cell r="X542" t="str">
            <v>0</v>
          </cell>
          <cell r="Y542" t="str">
            <v>-1</v>
          </cell>
          <cell r="Z542" t="str">
            <v>0</v>
          </cell>
          <cell r="AA542" t="str">
            <v>0</v>
          </cell>
          <cell r="AB542" t="str">
            <v>0</v>
          </cell>
          <cell r="AC542" t="str">
            <v>0</v>
          </cell>
          <cell r="AD542" t="str">
            <v>0</v>
          </cell>
          <cell r="AE542" t="str">
            <v>0</v>
          </cell>
          <cell r="AF542" t="str">
            <v>0</v>
          </cell>
          <cell r="AG542" t="str">
            <v>0</v>
          </cell>
          <cell r="AH542" t="str">
            <v>0</v>
          </cell>
          <cell r="AI542" t="str">
            <v>0</v>
          </cell>
          <cell r="AJ542" t="str">
            <v>0</v>
          </cell>
          <cell r="AK542" t="str">
            <v>0</v>
          </cell>
          <cell r="AL542" t="str">
            <v>0</v>
          </cell>
          <cell r="AM542" t="str">
            <v>0</v>
          </cell>
          <cell r="AN542" t="str">
            <v>0</v>
          </cell>
          <cell r="AO542" t="str">
            <v>0</v>
          </cell>
          <cell r="AP542" t="str">
            <v>0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 t="str">
            <v>0</v>
          </cell>
          <cell r="BD542" t="str">
            <v>0</v>
          </cell>
          <cell r="BE542" t="str">
            <v>0</v>
          </cell>
          <cell r="BF542" t="str">
            <v>0</v>
          </cell>
          <cell r="BG542" t="str">
            <v>0</v>
          </cell>
          <cell r="BH542" t="str">
            <v>0</v>
          </cell>
          <cell r="BI542" t="str">
            <v>0</v>
          </cell>
          <cell r="BJ542" t="str">
            <v>0</v>
          </cell>
          <cell r="BK542" t="str">
            <v>0</v>
          </cell>
          <cell r="BL542" t="str">
            <v>0</v>
          </cell>
          <cell r="BM542" t="str">
            <v>0</v>
          </cell>
          <cell r="BN542" t="str">
            <v>0</v>
          </cell>
          <cell r="BO542" t="str">
            <v>0</v>
          </cell>
          <cell r="BP542" t="str">
            <v>0</v>
          </cell>
          <cell r="BQ542" t="str">
            <v>0</v>
          </cell>
          <cell r="BR542" t="str">
            <v>0</v>
          </cell>
          <cell r="BS542" t="str">
            <v>0</v>
          </cell>
          <cell r="BT542" t="str">
            <v>0</v>
          </cell>
          <cell r="BU542" t="str">
            <v>0</v>
          </cell>
          <cell r="BV542" t="str">
            <v>0</v>
          </cell>
          <cell r="BW542" t="str">
            <v>0</v>
          </cell>
          <cell r="BX542" t="str">
            <v>0</v>
          </cell>
          <cell r="BY542" t="str">
            <v>0</v>
          </cell>
          <cell r="BZ542" t="str">
            <v>0</v>
          </cell>
          <cell r="CA542" t="str">
            <v>0</v>
          </cell>
          <cell r="CB542" t="str">
            <v>0</v>
          </cell>
          <cell r="CC542" t="str">
            <v>0</v>
          </cell>
          <cell r="CD542" t="str">
            <v>0</v>
          </cell>
          <cell r="CE542" t="str">
            <v>0</v>
          </cell>
          <cell r="CF542" t="str">
            <v>0</v>
          </cell>
          <cell r="CG542" t="str">
            <v>0</v>
          </cell>
          <cell r="CH542" t="str">
            <v>0</v>
          </cell>
          <cell r="CI542" t="str">
            <v>0</v>
          </cell>
          <cell r="CJ542" t="str">
            <v>0</v>
          </cell>
          <cell r="CK542" t="str">
            <v>0</v>
          </cell>
          <cell r="CL542" t="str">
            <v>0</v>
          </cell>
          <cell r="CM542" t="str">
            <v>0</v>
          </cell>
          <cell r="CN542" t="str">
            <v>0</v>
          </cell>
          <cell r="CO542" t="str">
            <v>0</v>
          </cell>
          <cell r="CP542" t="str">
            <v>0</v>
          </cell>
          <cell r="CQ542" t="str">
            <v>0</v>
          </cell>
          <cell r="CR542" t="str">
            <v>0</v>
          </cell>
          <cell r="CS542" t="str">
            <v>0</v>
          </cell>
          <cell r="CT542" t="str">
            <v>0</v>
          </cell>
          <cell r="CU542">
            <v>0</v>
          </cell>
        </row>
        <row r="543">
          <cell r="C543">
            <v>1523</v>
          </cell>
          <cell r="D543" t="str">
            <v>356</v>
          </cell>
          <cell r="E543" t="str">
            <v>Hesser College</v>
          </cell>
          <cell r="F543" t="str">
            <v>WPO</v>
          </cell>
          <cell r="G543" t="str">
            <v>Portsmouth</v>
          </cell>
          <cell r="H543" t="str">
            <v>NH</v>
          </cell>
          <cell r="I543" t="str">
            <v>03801</v>
          </cell>
          <cell r="J543" t="str">
            <v>Portsmouth-Rochester, NH-ME</v>
          </cell>
          <cell r="K543" t="str">
            <v>Boston-Worcester-Lawrence, MA-NH-ME-CT</v>
          </cell>
          <cell r="L543" t="str">
            <v>NEASC</v>
          </cell>
          <cell r="M543" t="str">
            <v>NA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  <cell r="U543" t="str">
            <v>0</v>
          </cell>
          <cell r="V543" t="str">
            <v>0</v>
          </cell>
          <cell r="W543" t="str">
            <v>0</v>
          </cell>
          <cell r="X543" t="str">
            <v>0</v>
          </cell>
          <cell r="Y543" t="str">
            <v>-1</v>
          </cell>
          <cell r="Z543" t="str">
            <v>0</v>
          </cell>
          <cell r="AA543" t="str">
            <v>0</v>
          </cell>
          <cell r="AB543" t="str">
            <v>0</v>
          </cell>
          <cell r="AC543" t="str">
            <v>0</v>
          </cell>
          <cell r="AD543" t="str">
            <v>0</v>
          </cell>
          <cell r="AE543" t="str">
            <v>0</v>
          </cell>
          <cell r="AF543" t="str">
            <v>0</v>
          </cell>
          <cell r="AG543" t="str">
            <v>0</v>
          </cell>
          <cell r="AH543" t="str">
            <v>0</v>
          </cell>
          <cell r="AI543" t="str">
            <v>0</v>
          </cell>
          <cell r="AJ543" t="str">
            <v>0</v>
          </cell>
          <cell r="AK543" t="str">
            <v>0</v>
          </cell>
          <cell r="AL543" t="str">
            <v>0</v>
          </cell>
          <cell r="AM543" t="str">
            <v>0</v>
          </cell>
          <cell r="AN543" t="str">
            <v>0</v>
          </cell>
          <cell r="AO543" t="str">
            <v>0</v>
          </cell>
          <cell r="AP543" t="str">
            <v>0</v>
          </cell>
          <cell r="AQ543" t="str">
            <v>0</v>
          </cell>
          <cell r="AR543" t="str">
            <v>0</v>
          </cell>
          <cell r="AS543" t="str">
            <v>0</v>
          </cell>
          <cell r="AT543" t="str">
            <v>0</v>
          </cell>
          <cell r="AU543" t="str">
            <v>0</v>
          </cell>
          <cell r="AV543" t="str">
            <v>0</v>
          </cell>
          <cell r="AW543" t="str">
            <v>0</v>
          </cell>
          <cell r="AX543" t="str">
            <v>0</v>
          </cell>
          <cell r="AY543" t="str">
            <v>0</v>
          </cell>
          <cell r="AZ543" t="str">
            <v>0</v>
          </cell>
          <cell r="BA543" t="str">
            <v>0</v>
          </cell>
          <cell r="BB543" t="str">
            <v>0</v>
          </cell>
          <cell r="BC543" t="str">
            <v>0</v>
          </cell>
          <cell r="BD543" t="str">
            <v>0</v>
          </cell>
          <cell r="BE543" t="str">
            <v>0</v>
          </cell>
          <cell r="BF543" t="str">
            <v>0</v>
          </cell>
          <cell r="BG543" t="str">
            <v>0</v>
          </cell>
          <cell r="BH543" t="str">
            <v>0</v>
          </cell>
          <cell r="BI543" t="str">
            <v>0</v>
          </cell>
          <cell r="BJ543" t="str">
            <v>0</v>
          </cell>
          <cell r="BK543" t="str">
            <v>0</v>
          </cell>
          <cell r="BL543" t="str">
            <v>0</v>
          </cell>
          <cell r="BM543" t="str">
            <v>0</v>
          </cell>
          <cell r="BN543" t="str">
            <v>0</v>
          </cell>
          <cell r="BO543" t="str">
            <v>0</v>
          </cell>
          <cell r="BP543" t="str">
            <v>0</v>
          </cell>
          <cell r="BQ543" t="str">
            <v>0</v>
          </cell>
          <cell r="BR543" t="str">
            <v>0</v>
          </cell>
          <cell r="BS543" t="str">
            <v>0</v>
          </cell>
          <cell r="BT543" t="str">
            <v>0</v>
          </cell>
          <cell r="BU543" t="str">
            <v>0</v>
          </cell>
          <cell r="BV543" t="str">
            <v>0</v>
          </cell>
          <cell r="BW543" t="str">
            <v>0</v>
          </cell>
          <cell r="BX543" t="str">
            <v>0</v>
          </cell>
          <cell r="BY543" t="str">
            <v>0</v>
          </cell>
          <cell r="BZ543" t="str">
            <v>0</v>
          </cell>
          <cell r="CA543" t="str">
            <v>0</v>
          </cell>
          <cell r="CB543" t="str">
            <v>0</v>
          </cell>
          <cell r="CC543" t="str">
            <v>0</v>
          </cell>
          <cell r="CD543" t="str">
            <v>0</v>
          </cell>
          <cell r="CE543" t="str">
            <v>0</v>
          </cell>
          <cell r="CF543" t="str">
            <v>0</v>
          </cell>
          <cell r="CG543" t="str">
            <v>0</v>
          </cell>
          <cell r="CH543" t="str">
            <v>0</v>
          </cell>
          <cell r="CI543" t="str">
            <v>0</v>
          </cell>
          <cell r="CJ543" t="str">
            <v>0</v>
          </cell>
          <cell r="CK543" t="str">
            <v>0</v>
          </cell>
          <cell r="CL543" t="str">
            <v>0</v>
          </cell>
          <cell r="CM543" t="str">
            <v>0</v>
          </cell>
          <cell r="CN543" t="str">
            <v>0</v>
          </cell>
          <cell r="CO543" t="str">
            <v>0</v>
          </cell>
          <cell r="CP543" t="str">
            <v>0</v>
          </cell>
          <cell r="CQ543" t="str">
            <v>0</v>
          </cell>
          <cell r="CR543" t="str">
            <v>0</v>
          </cell>
          <cell r="CS543" t="str">
            <v>0</v>
          </cell>
          <cell r="CT543" t="str">
            <v>0</v>
          </cell>
          <cell r="CU543">
            <v>0</v>
          </cell>
        </row>
        <row r="544">
          <cell r="C544">
            <v>1524</v>
          </cell>
          <cell r="D544" t="str">
            <v>357</v>
          </cell>
          <cell r="E544" t="str">
            <v>Hesser College</v>
          </cell>
          <cell r="F544" t="str">
            <v>WPO</v>
          </cell>
          <cell r="G544" t="str">
            <v>Concord</v>
          </cell>
          <cell r="H544" t="str">
            <v>NH</v>
          </cell>
          <cell r="I544" t="str">
            <v>03301</v>
          </cell>
          <cell r="J544" t="str">
            <v>Manchester, NH</v>
          </cell>
          <cell r="K544" t="str">
            <v>Boston-Worcester-Lawrence, MA-NH-ME-CT</v>
          </cell>
          <cell r="L544" t="str">
            <v>NEASC</v>
          </cell>
          <cell r="M544" t="str">
            <v>NA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  <cell r="U544" t="str">
            <v>0</v>
          </cell>
          <cell r="V544" t="str">
            <v>0</v>
          </cell>
          <cell r="W544" t="str">
            <v>0</v>
          </cell>
          <cell r="X544" t="str">
            <v>0</v>
          </cell>
          <cell r="Y544" t="str">
            <v>-1</v>
          </cell>
          <cell r="Z544" t="str">
            <v>-1</v>
          </cell>
          <cell r="AA544" t="str">
            <v>0</v>
          </cell>
          <cell r="AB544" t="str">
            <v>0</v>
          </cell>
          <cell r="AC544" t="str">
            <v>0</v>
          </cell>
          <cell r="AD544" t="str">
            <v>0</v>
          </cell>
          <cell r="AE544" t="str">
            <v>0</v>
          </cell>
          <cell r="AF544" t="str">
            <v>0</v>
          </cell>
          <cell r="AG544" t="str">
            <v>0</v>
          </cell>
          <cell r="AH544" t="str">
            <v>0</v>
          </cell>
          <cell r="AI544" t="str">
            <v>0</v>
          </cell>
          <cell r="AJ544" t="str">
            <v>0</v>
          </cell>
          <cell r="AK544" t="str">
            <v>0</v>
          </cell>
          <cell r="AL544" t="str">
            <v>0</v>
          </cell>
          <cell r="AM544" t="str">
            <v>0</v>
          </cell>
          <cell r="AN544" t="str">
            <v>0</v>
          </cell>
          <cell r="AO544" t="str">
            <v>-1</v>
          </cell>
          <cell r="AP544" t="str">
            <v>0</v>
          </cell>
          <cell r="AQ544" t="str">
            <v>0</v>
          </cell>
          <cell r="AR544" t="str">
            <v>0</v>
          </cell>
          <cell r="AS544" t="str">
            <v>0</v>
          </cell>
          <cell r="AT544" t="str">
            <v>0</v>
          </cell>
          <cell r="AU544" t="str">
            <v>0</v>
          </cell>
          <cell r="AV544" t="str">
            <v>0</v>
          </cell>
          <cell r="AW544" t="str">
            <v>0</v>
          </cell>
          <cell r="AX544" t="str">
            <v>0</v>
          </cell>
          <cell r="AY544" t="str">
            <v>0</v>
          </cell>
          <cell r="AZ544" t="str">
            <v>0</v>
          </cell>
          <cell r="BA544" t="str">
            <v>0</v>
          </cell>
          <cell r="BB544" t="str">
            <v>0</v>
          </cell>
          <cell r="BC544" t="str">
            <v>0</v>
          </cell>
          <cell r="BD544" t="str">
            <v>0</v>
          </cell>
          <cell r="BE544" t="str">
            <v>0</v>
          </cell>
          <cell r="BF544" t="str">
            <v>0</v>
          </cell>
          <cell r="BG544" t="str">
            <v>0</v>
          </cell>
          <cell r="BH544" t="str">
            <v>0</v>
          </cell>
          <cell r="BI544" t="str">
            <v>0</v>
          </cell>
          <cell r="BJ544" t="str">
            <v>0</v>
          </cell>
          <cell r="BK544" t="str">
            <v>0</v>
          </cell>
          <cell r="BL544" t="str">
            <v>0</v>
          </cell>
          <cell r="BM544" t="str">
            <v>0</v>
          </cell>
          <cell r="BN544" t="str">
            <v>0</v>
          </cell>
          <cell r="BO544" t="str">
            <v>0</v>
          </cell>
          <cell r="BP544" t="str">
            <v>0</v>
          </cell>
          <cell r="BQ544" t="str">
            <v>0</v>
          </cell>
          <cell r="BR544" t="str">
            <v>0</v>
          </cell>
          <cell r="BS544" t="str">
            <v>0</v>
          </cell>
          <cell r="BT544" t="str">
            <v>0</v>
          </cell>
          <cell r="BU544" t="str">
            <v>0</v>
          </cell>
          <cell r="BV544" t="str">
            <v>0</v>
          </cell>
          <cell r="BW544" t="str">
            <v>0</v>
          </cell>
          <cell r="BX544" t="str">
            <v>0</v>
          </cell>
          <cell r="BY544" t="str">
            <v>0</v>
          </cell>
          <cell r="BZ544" t="str">
            <v>0</v>
          </cell>
          <cell r="CA544" t="str">
            <v>0</v>
          </cell>
          <cell r="CB544" t="str">
            <v>0</v>
          </cell>
          <cell r="CC544" t="str">
            <v>0</v>
          </cell>
          <cell r="CD544" t="str">
            <v>0</v>
          </cell>
          <cell r="CE544" t="str">
            <v>0</v>
          </cell>
          <cell r="CF544" t="str">
            <v>0</v>
          </cell>
          <cell r="CG544" t="str">
            <v>0</v>
          </cell>
          <cell r="CH544" t="str">
            <v>0</v>
          </cell>
          <cell r="CI544" t="str">
            <v>0</v>
          </cell>
          <cell r="CJ544" t="str">
            <v>0</v>
          </cell>
          <cell r="CK544" t="str">
            <v>0</v>
          </cell>
          <cell r="CL544" t="str">
            <v>0</v>
          </cell>
          <cell r="CM544" t="str">
            <v>0</v>
          </cell>
          <cell r="CN544" t="str">
            <v>0</v>
          </cell>
          <cell r="CO544" t="str">
            <v>0</v>
          </cell>
          <cell r="CP544" t="str">
            <v>0</v>
          </cell>
          <cell r="CQ544" t="str">
            <v>0</v>
          </cell>
          <cell r="CR544" t="str">
            <v>0</v>
          </cell>
          <cell r="CS544" t="str">
            <v>0</v>
          </cell>
          <cell r="CT544" t="str">
            <v>0</v>
          </cell>
          <cell r="CU544">
            <v>0</v>
          </cell>
        </row>
        <row r="545">
          <cell r="C545">
            <v>1525</v>
          </cell>
          <cell r="D545" t="str">
            <v>358</v>
          </cell>
          <cell r="E545" t="str">
            <v>Heritage College</v>
          </cell>
          <cell r="F545" t="str">
            <v>WPO</v>
          </cell>
          <cell r="G545" t="str">
            <v>Las Vegas</v>
          </cell>
          <cell r="H545" t="str">
            <v>NV</v>
          </cell>
          <cell r="I545" t="str">
            <v>89102</v>
          </cell>
          <cell r="J545" t="str">
            <v>Las Vegas, NV-AZ</v>
          </cell>
          <cell r="K545" t="str">
            <v>Las Vegas, NV-AZ</v>
          </cell>
          <cell r="L545" t="str">
            <v>ACCSCT</v>
          </cell>
          <cell r="M545" t="str">
            <v>309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  <cell r="U545" t="str">
            <v>0</v>
          </cell>
          <cell r="V545" t="str">
            <v>0</v>
          </cell>
          <cell r="W545" t="str">
            <v>0</v>
          </cell>
          <cell r="X545" t="str">
            <v>-1</v>
          </cell>
          <cell r="Y545" t="str">
            <v>-1</v>
          </cell>
          <cell r="Z545" t="str">
            <v>0</v>
          </cell>
          <cell r="AA545" t="str">
            <v>0</v>
          </cell>
          <cell r="AB545" t="str">
            <v>0</v>
          </cell>
          <cell r="AC545" t="str">
            <v>0</v>
          </cell>
          <cell r="AD545" t="str">
            <v>0</v>
          </cell>
          <cell r="AE545" t="str">
            <v>0</v>
          </cell>
          <cell r="AF545" t="str">
            <v>0</v>
          </cell>
          <cell r="AG545" t="str">
            <v>0</v>
          </cell>
          <cell r="AH545" t="str">
            <v>0</v>
          </cell>
          <cell r="AI545" t="str">
            <v>0</v>
          </cell>
          <cell r="AJ545" t="str">
            <v>0</v>
          </cell>
          <cell r="AK545" t="str">
            <v>0</v>
          </cell>
          <cell r="AL545" t="str">
            <v>0</v>
          </cell>
          <cell r="AM545" t="str">
            <v>0</v>
          </cell>
          <cell r="AN545" t="str">
            <v>0</v>
          </cell>
          <cell r="AO545" t="str">
            <v>0</v>
          </cell>
          <cell r="AP545" t="str">
            <v>0</v>
          </cell>
          <cell r="AQ545" t="str">
            <v>0</v>
          </cell>
          <cell r="AR545" t="str">
            <v>0</v>
          </cell>
          <cell r="AS545" t="str">
            <v>0</v>
          </cell>
          <cell r="AT545" t="str">
            <v>0</v>
          </cell>
          <cell r="AU545" t="str">
            <v>0</v>
          </cell>
          <cell r="AV545" t="str">
            <v>0</v>
          </cell>
          <cell r="AW545" t="str">
            <v>0</v>
          </cell>
          <cell r="AX545" t="str">
            <v>0</v>
          </cell>
          <cell r="AY545" t="str">
            <v>0</v>
          </cell>
          <cell r="AZ545" t="str">
            <v>0</v>
          </cell>
          <cell r="BA545" t="str">
            <v>0</v>
          </cell>
          <cell r="BB545" t="str">
            <v>0</v>
          </cell>
          <cell r="BC545" t="str">
            <v>0</v>
          </cell>
          <cell r="BD545" t="str">
            <v>0</v>
          </cell>
          <cell r="BE545" t="str">
            <v>0</v>
          </cell>
          <cell r="BF545" t="str">
            <v>0</v>
          </cell>
          <cell r="BG545" t="str">
            <v>-1</v>
          </cell>
          <cell r="BH545" t="str">
            <v>-1</v>
          </cell>
          <cell r="BI545" t="str">
            <v>0</v>
          </cell>
          <cell r="BJ545" t="str">
            <v>0</v>
          </cell>
          <cell r="BK545" t="str">
            <v>0</v>
          </cell>
          <cell r="BL545" t="str">
            <v>-1</v>
          </cell>
          <cell r="BM545" t="str">
            <v>-1</v>
          </cell>
          <cell r="BN545" t="str">
            <v>0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 t="str">
            <v>0</v>
          </cell>
          <cell r="CB545" t="str">
            <v>-1</v>
          </cell>
          <cell r="CC545" t="str">
            <v>0</v>
          </cell>
          <cell r="CD545" t="str">
            <v>0</v>
          </cell>
          <cell r="CE545" t="str">
            <v>0</v>
          </cell>
          <cell r="CF545" t="str">
            <v>0</v>
          </cell>
          <cell r="CG545" t="str">
            <v>0</v>
          </cell>
          <cell r="CH545" t="str">
            <v>0</v>
          </cell>
          <cell r="CI545" t="str">
            <v>0</v>
          </cell>
          <cell r="CJ545" t="str">
            <v>0</v>
          </cell>
          <cell r="CK545" t="str">
            <v>0</v>
          </cell>
          <cell r="CL545" t="str">
            <v>0</v>
          </cell>
          <cell r="CM545" t="str">
            <v>0</v>
          </cell>
          <cell r="CN545" t="str">
            <v>0</v>
          </cell>
          <cell r="CO545" t="str">
            <v>0</v>
          </cell>
          <cell r="CP545" t="str">
            <v>0</v>
          </cell>
          <cell r="CQ545" t="str">
            <v>0</v>
          </cell>
          <cell r="CR545" t="str">
            <v>0</v>
          </cell>
          <cell r="CS545" t="str">
            <v>0</v>
          </cell>
          <cell r="CT545" t="str">
            <v>0</v>
          </cell>
          <cell r="CU545">
            <v>0</v>
          </cell>
        </row>
        <row r="546">
          <cell r="C546">
            <v>1526</v>
          </cell>
          <cell r="D546" t="str">
            <v>359</v>
          </cell>
          <cell r="E546" t="str">
            <v>Ohio Institute of Photography &amp; Technology</v>
          </cell>
          <cell r="F546" t="str">
            <v>WPO</v>
          </cell>
          <cell r="G546" t="str">
            <v>Dayton</v>
          </cell>
          <cell r="H546" t="str">
            <v>OH</v>
          </cell>
          <cell r="I546" t="str">
            <v>45439</v>
          </cell>
          <cell r="J546" t="str">
            <v>Dayton-Springfield, OH</v>
          </cell>
          <cell r="K546" t="str">
            <v>Dayton-Springfield, OH</v>
          </cell>
          <cell r="L546" t="str">
            <v>ACCSCT</v>
          </cell>
          <cell r="M546" t="str">
            <v>518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  <cell r="U546" t="str">
            <v>0</v>
          </cell>
          <cell r="V546" t="str">
            <v>0</v>
          </cell>
          <cell r="W546" t="str">
            <v>0</v>
          </cell>
          <cell r="X546" t="str">
            <v>0</v>
          </cell>
          <cell r="Y546" t="str">
            <v>0</v>
          </cell>
          <cell r="Z546" t="str">
            <v>0</v>
          </cell>
          <cell r="AA546" t="str">
            <v>0</v>
          </cell>
          <cell r="AB546" t="str">
            <v>0</v>
          </cell>
          <cell r="AC546" t="str">
            <v>0</v>
          </cell>
          <cell r="AD546" t="str">
            <v>0</v>
          </cell>
          <cell r="AE546" t="str">
            <v>0</v>
          </cell>
          <cell r="AF546" t="str">
            <v>0</v>
          </cell>
          <cell r="AG546" t="str">
            <v>0</v>
          </cell>
          <cell r="AH546" t="str">
            <v>0</v>
          </cell>
          <cell r="AI546" t="str">
            <v>0</v>
          </cell>
          <cell r="AJ546" t="str">
            <v>0</v>
          </cell>
          <cell r="AK546" t="str">
            <v>0</v>
          </cell>
          <cell r="AL546" t="str">
            <v>0</v>
          </cell>
          <cell r="AM546" t="str">
            <v>0</v>
          </cell>
          <cell r="AN546" t="str">
            <v>-1</v>
          </cell>
          <cell r="AO546" t="str">
            <v>0</v>
          </cell>
          <cell r="AP546" t="str">
            <v>0</v>
          </cell>
          <cell r="AQ546" t="str">
            <v>0</v>
          </cell>
          <cell r="AR546" t="str">
            <v>0</v>
          </cell>
          <cell r="AS546" t="str">
            <v>0</v>
          </cell>
          <cell r="AT546" t="str">
            <v>0</v>
          </cell>
          <cell r="AU546" t="str">
            <v>0</v>
          </cell>
          <cell r="AV546" t="str">
            <v>0</v>
          </cell>
          <cell r="AW546" t="str">
            <v>0</v>
          </cell>
          <cell r="AX546" t="str">
            <v>0</v>
          </cell>
          <cell r="AY546" t="str">
            <v>0</v>
          </cell>
          <cell r="AZ546" t="str">
            <v>0</v>
          </cell>
          <cell r="BA546" t="str">
            <v>0</v>
          </cell>
          <cell r="BB546" t="str">
            <v>0</v>
          </cell>
          <cell r="BC546" t="str">
            <v>0</v>
          </cell>
          <cell r="BD546" t="str">
            <v>0</v>
          </cell>
          <cell r="BE546" t="str">
            <v>0</v>
          </cell>
          <cell r="BF546" t="str">
            <v>0</v>
          </cell>
          <cell r="BG546" t="str">
            <v>-1</v>
          </cell>
          <cell r="BH546" t="str">
            <v>-1</v>
          </cell>
          <cell r="BI546" t="str">
            <v>0</v>
          </cell>
          <cell r="BJ546" t="str">
            <v>0</v>
          </cell>
          <cell r="BK546" t="str">
            <v>0</v>
          </cell>
          <cell r="BL546" t="str">
            <v>0</v>
          </cell>
          <cell r="BM546" t="str">
            <v>0</v>
          </cell>
          <cell r="BN546" t="str">
            <v>0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 t="str">
            <v>0</v>
          </cell>
          <cell r="CB546" t="str">
            <v>0</v>
          </cell>
          <cell r="CC546" t="str">
            <v>0</v>
          </cell>
          <cell r="CD546" t="str">
            <v>0</v>
          </cell>
          <cell r="CE546" t="str">
            <v>0</v>
          </cell>
          <cell r="CF546" t="str">
            <v>0</v>
          </cell>
          <cell r="CG546" t="str">
            <v>0</v>
          </cell>
          <cell r="CH546" t="str">
            <v>0</v>
          </cell>
          <cell r="CI546" t="str">
            <v>0</v>
          </cell>
          <cell r="CJ546" t="str">
            <v>0</v>
          </cell>
          <cell r="CK546" t="str">
            <v>0</v>
          </cell>
          <cell r="CL546" t="str">
            <v>0</v>
          </cell>
          <cell r="CM546" t="str">
            <v>0</v>
          </cell>
          <cell r="CN546" t="str">
            <v>0</v>
          </cell>
          <cell r="CO546" t="str">
            <v>0</v>
          </cell>
          <cell r="CP546" t="str">
            <v>0</v>
          </cell>
          <cell r="CQ546" t="str">
            <v>-1</v>
          </cell>
          <cell r="CR546" t="str">
            <v>0</v>
          </cell>
          <cell r="CS546" t="str">
            <v>0</v>
          </cell>
          <cell r="CT546" t="str">
            <v>0</v>
          </cell>
          <cell r="CU546">
            <v>0</v>
          </cell>
        </row>
        <row r="547">
          <cell r="C547">
            <v>1527</v>
          </cell>
          <cell r="D547" t="str">
            <v>360</v>
          </cell>
          <cell r="E547" t="str">
            <v>ICM School of Business and Medical Careers</v>
          </cell>
          <cell r="F547" t="str">
            <v>WPO</v>
          </cell>
          <cell r="G547" t="str">
            <v>Pittsburgh</v>
          </cell>
          <cell r="H547" t="str">
            <v>PA</v>
          </cell>
          <cell r="I547" t="str">
            <v>15222</v>
          </cell>
          <cell r="J547" t="str">
            <v>Pittsburgh, PA</v>
          </cell>
          <cell r="K547" t="str">
            <v>Pittsburgh, PA</v>
          </cell>
          <cell r="L547" t="str">
            <v>ACICS</v>
          </cell>
          <cell r="M547" t="str">
            <v>758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  <cell r="U547" t="str">
            <v>0</v>
          </cell>
          <cell r="V547" t="str">
            <v>0</v>
          </cell>
          <cell r="W547" t="str">
            <v>0</v>
          </cell>
          <cell r="X547" t="str">
            <v>-1</v>
          </cell>
          <cell r="Y547" t="str">
            <v>-1</v>
          </cell>
          <cell r="Z547" t="str">
            <v>0</v>
          </cell>
          <cell r="AA547" t="str">
            <v>0</v>
          </cell>
          <cell r="AB547" t="str">
            <v>0</v>
          </cell>
          <cell r="AC547" t="str">
            <v>0</v>
          </cell>
          <cell r="AD547" t="str">
            <v>0</v>
          </cell>
          <cell r="AE547" t="str">
            <v>0</v>
          </cell>
          <cell r="AF547" t="str">
            <v>0</v>
          </cell>
          <cell r="AG547" t="str">
            <v>0</v>
          </cell>
          <cell r="AH547" t="str">
            <v>0</v>
          </cell>
          <cell r="AI547" t="str">
            <v>0</v>
          </cell>
          <cell r="AJ547" t="str">
            <v>0</v>
          </cell>
          <cell r="AK547" t="str">
            <v>0</v>
          </cell>
          <cell r="AL547" t="str">
            <v>0</v>
          </cell>
          <cell r="AM547" t="str">
            <v>0</v>
          </cell>
          <cell r="AN547" t="str">
            <v>-1</v>
          </cell>
          <cell r="AO547" t="str">
            <v>0</v>
          </cell>
          <cell r="AP547" t="str">
            <v>0</v>
          </cell>
          <cell r="AQ547" t="str">
            <v>0</v>
          </cell>
          <cell r="AR547" t="str">
            <v>0</v>
          </cell>
          <cell r="AS547" t="str">
            <v>0</v>
          </cell>
          <cell r="AT547" t="str">
            <v>0</v>
          </cell>
          <cell r="AU547" t="str">
            <v>0</v>
          </cell>
          <cell r="AV547" t="str">
            <v>0</v>
          </cell>
          <cell r="AW547" t="str">
            <v>0</v>
          </cell>
          <cell r="AX547" t="str">
            <v>0</v>
          </cell>
          <cell r="AY547" t="str">
            <v>0</v>
          </cell>
          <cell r="AZ547" t="str">
            <v>0</v>
          </cell>
          <cell r="BA547" t="str">
            <v>0</v>
          </cell>
          <cell r="BB547" t="str">
            <v>0</v>
          </cell>
          <cell r="BC547" t="str">
            <v>0</v>
          </cell>
          <cell r="BD547" t="str">
            <v>0</v>
          </cell>
          <cell r="BE547" t="str">
            <v>0</v>
          </cell>
          <cell r="BF547" t="str">
            <v>0</v>
          </cell>
          <cell r="BG547" t="str">
            <v>-1</v>
          </cell>
          <cell r="BH547" t="str">
            <v>-1</v>
          </cell>
          <cell r="BI547" t="str">
            <v>0</v>
          </cell>
          <cell r="BJ547" t="str">
            <v>0</v>
          </cell>
          <cell r="BK547" t="str">
            <v>0</v>
          </cell>
          <cell r="BL547" t="str">
            <v>-1</v>
          </cell>
          <cell r="BM547" t="str">
            <v>-1</v>
          </cell>
          <cell r="BN547" t="str">
            <v>-1</v>
          </cell>
          <cell r="BO547" t="str">
            <v>0</v>
          </cell>
          <cell r="BP547" t="str">
            <v>0</v>
          </cell>
          <cell r="BQ547" t="str">
            <v>0</v>
          </cell>
          <cell r="BR547" t="str">
            <v>0</v>
          </cell>
          <cell r="BS547" t="str">
            <v>0</v>
          </cell>
          <cell r="BT547" t="str">
            <v>0</v>
          </cell>
          <cell r="BU547" t="str">
            <v>0</v>
          </cell>
          <cell r="BV547" t="str">
            <v>0</v>
          </cell>
          <cell r="BW547" t="str">
            <v>0</v>
          </cell>
          <cell r="BX547" t="str">
            <v>0</v>
          </cell>
          <cell r="BY547" t="str">
            <v>0</v>
          </cell>
          <cell r="BZ547" t="str">
            <v>0</v>
          </cell>
          <cell r="CA547" t="str">
            <v>0</v>
          </cell>
          <cell r="CB547" t="str">
            <v>0</v>
          </cell>
          <cell r="CC547" t="str">
            <v>0</v>
          </cell>
          <cell r="CD547" t="str">
            <v>0</v>
          </cell>
          <cell r="CE547" t="str">
            <v>0</v>
          </cell>
          <cell r="CF547" t="str">
            <v>0</v>
          </cell>
          <cell r="CG547" t="str">
            <v>0</v>
          </cell>
          <cell r="CH547" t="str">
            <v>0</v>
          </cell>
          <cell r="CI547" t="str">
            <v>0</v>
          </cell>
          <cell r="CJ547" t="str">
            <v>0</v>
          </cell>
          <cell r="CK547" t="str">
            <v>0</v>
          </cell>
          <cell r="CL547" t="str">
            <v>0</v>
          </cell>
          <cell r="CM547" t="str">
            <v>0</v>
          </cell>
          <cell r="CN547" t="str">
            <v>0</v>
          </cell>
          <cell r="CO547" t="str">
            <v>0</v>
          </cell>
          <cell r="CP547" t="str">
            <v>0</v>
          </cell>
          <cell r="CQ547" t="str">
            <v>0</v>
          </cell>
          <cell r="CR547" t="str">
            <v>0</v>
          </cell>
          <cell r="CS547" t="str">
            <v>0</v>
          </cell>
          <cell r="CT547" t="str">
            <v>0</v>
          </cell>
          <cell r="CU547">
            <v>0</v>
          </cell>
        </row>
        <row r="548">
          <cell r="C548">
            <v>1528</v>
          </cell>
          <cell r="D548" t="str">
            <v>361</v>
          </cell>
          <cell r="E548" t="str">
            <v>CHI Institute</v>
          </cell>
          <cell r="F548" t="str">
            <v>WPO</v>
          </cell>
          <cell r="G548" t="str">
            <v>Southampton</v>
          </cell>
          <cell r="H548" t="str">
            <v>PA</v>
          </cell>
          <cell r="I548" t="str">
            <v>18966</v>
          </cell>
          <cell r="J548" t="str">
            <v>Philadelphia, PA</v>
          </cell>
          <cell r="K548" t="str">
            <v>Philadelphia-Wilmington-Atlantic City, PA-NJ-DE-MD</v>
          </cell>
          <cell r="L548" t="str">
            <v>ACCSCT</v>
          </cell>
          <cell r="M548" t="str">
            <v>733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  <cell r="U548" t="str">
            <v>0</v>
          </cell>
          <cell r="V548" t="str">
            <v>0</v>
          </cell>
          <cell r="W548" t="str">
            <v>0</v>
          </cell>
          <cell r="X548" t="str">
            <v>0</v>
          </cell>
          <cell r="Y548" t="str">
            <v>0</v>
          </cell>
          <cell r="Z548" t="str">
            <v>0</v>
          </cell>
          <cell r="AA548" t="str">
            <v>0</v>
          </cell>
          <cell r="AB548" t="str">
            <v>0</v>
          </cell>
          <cell r="AC548" t="str">
            <v>0</v>
          </cell>
          <cell r="AD548" t="str">
            <v>0</v>
          </cell>
          <cell r="AE548" t="str">
            <v>0</v>
          </cell>
          <cell r="AF548" t="str">
            <v>0</v>
          </cell>
          <cell r="AG548" t="str">
            <v>0</v>
          </cell>
          <cell r="AH548" t="str">
            <v>0</v>
          </cell>
          <cell r="AI548" t="str">
            <v>0</v>
          </cell>
          <cell r="AJ548" t="str">
            <v>0</v>
          </cell>
          <cell r="AK548" t="str">
            <v>0</v>
          </cell>
          <cell r="AL548" t="str">
            <v>0</v>
          </cell>
          <cell r="AM548" t="str">
            <v>0</v>
          </cell>
          <cell r="AN548" t="str">
            <v>-1</v>
          </cell>
          <cell r="AO548" t="str">
            <v>0</v>
          </cell>
          <cell r="AP548" t="str">
            <v>0</v>
          </cell>
          <cell r="AQ548" t="str">
            <v>0</v>
          </cell>
          <cell r="AR548" t="str">
            <v>0</v>
          </cell>
          <cell r="AS548" t="str">
            <v>0</v>
          </cell>
          <cell r="AT548" t="str">
            <v>0</v>
          </cell>
          <cell r="AU548" t="str">
            <v>0</v>
          </cell>
          <cell r="AV548" t="str">
            <v>0</v>
          </cell>
          <cell r="AW548" t="str">
            <v>0</v>
          </cell>
          <cell r="AX548" t="str">
            <v>0</v>
          </cell>
          <cell r="AY548" t="str">
            <v>0</v>
          </cell>
          <cell r="AZ548" t="str">
            <v>0</v>
          </cell>
          <cell r="BA548" t="str">
            <v>0</v>
          </cell>
          <cell r="BB548" t="str">
            <v>0</v>
          </cell>
          <cell r="BC548" t="str">
            <v>0</v>
          </cell>
          <cell r="BD548" t="str">
            <v>0</v>
          </cell>
          <cell r="BE548" t="str">
            <v>0</v>
          </cell>
          <cell r="BF548" t="str">
            <v>0</v>
          </cell>
          <cell r="BG548" t="str">
            <v>-1</v>
          </cell>
          <cell r="BH548" t="str">
            <v>0</v>
          </cell>
          <cell r="BI548" t="str">
            <v>0</v>
          </cell>
          <cell r="BJ548" t="str">
            <v>0</v>
          </cell>
          <cell r="BK548" t="str">
            <v>0</v>
          </cell>
          <cell r="BL548" t="str">
            <v>-1</v>
          </cell>
          <cell r="BM548" t="str">
            <v>-1</v>
          </cell>
          <cell r="BN548" t="str">
            <v>0</v>
          </cell>
          <cell r="BO548" t="str">
            <v>0</v>
          </cell>
          <cell r="BP548" t="str">
            <v>0</v>
          </cell>
          <cell r="BQ548" t="str">
            <v>0</v>
          </cell>
          <cell r="BR548" t="str">
            <v>0</v>
          </cell>
          <cell r="BS548" t="str">
            <v>0</v>
          </cell>
          <cell r="BT548" t="str">
            <v>0</v>
          </cell>
          <cell r="BU548" t="str">
            <v>0</v>
          </cell>
          <cell r="BV548" t="str">
            <v>0</v>
          </cell>
          <cell r="BW548" t="str">
            <v>0</v>
          </cell>
          <cell r="BX548" t="str">
            <v>0</v>
          </cell>
          <cell r="BY548" t="str">
            <v>0</v>
          </cell>
          <cell r="BZ548" t="str">
            <v>0</v>
          </cell>
          <cell r="CA548" t="str">
            <v>0</v>
          </cell>
          <cell r="CB548" t="str">
            <v>0</v>
          </cell>
          <cell r="CC548" t="str">
            <v>0</v>
          </cell>
          <cell r="CD548" t="str">
            <v>0</v>
          </cell>
          <cell r="CE548" t="str">
            <v>0</v>
          </cell>
          <cell r="CF548" t="str">
            <v>0</v>
          </cell>
          <cell r="CG548" t="str">
            <v>0</v>
          </cell>
          <cell r="CH548" t="str">
            <v>0</v>
          </cell>
          <cell r="CI548" t="str">
            <v>0</v>
          </cell>
          <cell r="CJ548" t="str">
            <v>0</v>
          </cell>
          <cell r="CK548" t="str">
            <v>-1</v>
          </cell>
          <cell r="CL548" t="str">
            <v>0</v>
          </cell>
          <cell r="CM548" t="str">
            <v>0</v>
          </cell>
          <cell r="CN548" t="str">
            <v>0</v>
          </cell>
          <cell r="CO548" t="str">
            <v>0</v>
          </cell>
          <cell r="CP548" t="str">
            <v>0</v>
          </cell>
          <cell r="CQ548" t="str">
            <v>-1</v>
          </cell>
          <cell r="CR548" t="str">
            <v>0</v>
          </cell>
          <cell r="CS548" t="str">
            <v>0</v>
          </cell>
          <cell r="CT548" t="str">
            <v>0</v>
          </cell>
          <cell r="CU548">
            <v>0</v>
          </cell>
        </row>
        <row r="549">
          <cell r="C549">
            <v>1529</v>
          </cell>
          <cell r="D549" t="str">
            <v>362</v>
          </cell>
          <cell r="E549" t="str">
            <v>CHI Institute</v>
          </cell>
          <cell r="F549" t="str">
            <v>WPO</v>
          </cell>
          <cell r="G549" t="str">
            <v>Broomall</v>
          </cell>
          <cell r="H549" t="str">
            <v>PA</v>
          </cell>
          <cell r="I549" t="str">
            <v>19008</v>
          </cell>
          <cell r="J549" t="str">
            <v>Philadelphia, PA</v>
          </cell>
          <cell r="K549" t="str">
            <v>Philadelphia-Wilmington-Atlantic City, PA-NJ-DE-MD</v>
          </cell>
          <cell r="L549" t="str">
            <v>ACCSCT</v>
          </cell>
          <cell r="M549" t="str">
            <v>613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  <cell r="U549" t="str">
            <v>0</v>
          </cell>
          <cell r="V549" t="str">
            <v>0</v>
          </cell>
          <cell r="W549" t="str">
            <v>0</v>
          </cell>
          <cell r="X549" t="str">
            <v>0</v>
          </cell>
          <cell r="Y549" t="str">
            <v>0</v>
          </cell>
          <cell r="Z549" t="str">
            <v>0</v>
          </cell>
          <cell r="AA549" t="str">
            <v>0</v>
          </cell>
          <cell r="AB549" t="str">
            <v>0</v>
          </cell>
          <cell r="AC549" t="str">
            <v>0</v>
          </cell>
          <cell r="AD549" t="str">
            <v>0</v>
          </cell>
          <cell r="AE549" t="str">
            <v>0</v>
          </cell>
          <cell r="AF549" t="str">
            <v>0</v>
          </cell>
          <cell r="AG549" t="str">
            <v>0</v>
          </cell>
          <cell r="AH549" t="str">
            <v>0</v>
          </cell>
          <cell r="AI549" t="str">
            <v>0</v>
          </cell>
          <cell r="AJ549" t="str">
            <v>0</v>
          </cell>
          <cell r="AK549" t="str">
            <v>0</v>
          </cell>
          <cell r="AL549" t="str">
            <v>0</v>
          </cell>
          <cell r="AM549" t="str">
            <v>0</v>
          </cell>
          <cell r="AN549" t="str">
            <v>0</v>
          </cell>
          <cell r="AO549" t="str">
            <v>0</v>
          </cell>
          <cell r="AP549" t="str">
            <v>0</v>
          </cell>
          <cell r="AQ549" t="str">
            <v>0</v>
          </cell>
          <cell r="AR549" t="str">
            <v>0</v>
          </cell>
          <cell r="AS549" t="str">
            <v>0</v>
          </cell>
          <cell r="AT549" t="str">
            <v>0</v>
          </cell>
          <cell r="AU549" t="str">
            <v>0</v>
          </cell>
          <cell r="AV549" t="str">
            <v>0</v>
          </cell>
          <cell r="AW549" t="str">
            <v>0</v>
          </cell>
          <cell r="AX549" t="str">
            <v>0</v>
          </cell>
          <cell r="AY549" t="str">
            <v>0</v>
          </cell>
          <cell r="AZ549" t="str">
            <v>0</v>
          </cell>
          <cell r="BA549" t="str">
            <v>0</v>
          </cell>
          <cell r="BB549" t="str">
            <v>0</v>
          </cell>
          <cell r="BC549" t="str">
            <v>0</v>
          </cell>
          <cell r="BD549" t="str">
            <v>0</v>
          </cell>
          <cell r="BE549" t="str">
            <v>0</v>
          </cell>
          <cell r="BF549" t="str">
            <v>0</v>
          </cell>
          <cell r="BG549" t="str">
            <v>-1</v>
          </cell>
          <cell r="BH549" t="str">
            <v>-1</v>
          </cell>
          <cell r="BI549" t="str">
            <v>0</v>
          </cell>
          <cell r="BJ549" t="str">
            <v>0</v>
          </cell>
          <cell r="BK549" t="str">
            <v>0</v>
          </cell>
          <cell r="BL549" t="str">
            <v>-1</v>
          </cell>
          <cell r="BM549" t="str">
            <v>-1</v>
          </cell>
          <cell r="BN549" t="str">
            <v>0</v>
          </cell>
          <cell r="BO549" t="str">
            <v>0</v>
          </cell>
          <cell r="BP549" t="str">
            <v>0</v>
          </cell>
          <cell r="BQ549" t="str">
            <v>0</v>
          </cell>
          <cell r="BR549" t="str">
            <v>0</v>
          </cell>
          <cell r="BS549" t="str">
            <v>0</v>
          </cell>
          <cell r="BT549" t="str">
            <v>0</v>
          </cell>
          <cell r="BU549" t="str">
            <v>0</v>
          </cell>
          <cell r="BV549" t="str">
            <v>0</v>
          </cell>
          <cell r="BW549" t="str">
            <v>0</v>
          </cell>
          <cell r="BX549" t="str">
            <v>0</v>
          </cell>
          <cell r="BY549" t="str">
            <v>0</v>
          </cell>
          <cell r="BZ549" t="str">
            <v>0</v>
          </cell>
          <cell r="CA549" t="str">
            <v>0</v>
          </cell>
          <cell r="CB549" t="str">
            <v>0</v>
          </cell>
          <cell r="CC549" t="str">
            <v>0</v>
          </cell>
          <cell r="CD549" t="str">
            <v>0</v>
          </cell>
          <cell r="CE549" t="str">
            <v>0</v>
          </cell>
          <cell r="CF549" t="str">
            <v>0</v>
          </cell>
          <cell r="CG549" t="str">
            <v>0</v>
          </cell>
          <cell r="CH549" t="str">
            <v>0</v>
          </cell>
          <cell r="CI549" t="str">
            <v>0</v>
          </cell>
          <cell r="CJ549" t="str">
            <v>0</v>
          </cell>
          <cell r="CK549" t="str">
            <v>-1</v>
          </cell>
          <cell r="CL549" t="str">
            <v>0</v>
          </cell>
          <cell r="CM549" t="str">
            <v>0</v>
          </cell>
          <cell r="CN549" t="str">
            <v>0</v>
          </cell>
          <cell r="CO549" t="str">
            <v>0</v>
          </cell>
          <cell r="CP549" t="str">
            <v>0</v>
          </cell>
          <cell r="CQ549" t="str">
            <v>0</v>
          </cell>
          <cell r="CR549" t="str">
            <v>0</v>
          </cell>
          <cell r="CS549" t="str">
            <v>0</v>
          </cell>
          <cell r="CT549" t="str">
            <v>0</v>
          </cell>
          <cell r="CU549">
            <v>0</v>
          </cell>
        </row>
        <row r="550">
          <cell r="C550">
            <v>1530</v>
          </cell>
          <cell r="D550" t="str">
            <v>363</v>
          </cell>
          <cell r="E550" t="str">
            <v>San Antonio College of Medical and Dental Assistants</v>
          </cell>
          <cell r="F550" t="str">
            <v>WPO</v>
          </cell>
          <cell r="G550" t="str">
            <v>San Antonio</v>
          </cell>
          <cell r="H550" t="str">
            <v>TX</v>
          </cell>
          <cell r="I550" t="str">
            <v>78212</v>
          </cell>
          <cell r="J550" t="str">
            <v>San Antonio, TX</v>
          </cell>
          <cell r="K550" t="str">
            <v>San Antonio, TX</v>
          </cell>
          <cell r="L550" t="str">
            <v>ACCSCT</v>
          </cell>
          <cell r="M550" t="str">
            <v>852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  <cell r="U550" t="str">
            <v>0</v>
          </cell>
          <cell r="V550" t="str">
            <v>0</v>
          </cell>
          <cell r="W550" t="str">
            <v>0</v>
          </cell>
          <cell r="X550" t="str">
            <v>-1</v>
          </cell>
          <cell r="Y550" t="str">
            <v>0</v>
          </cell>
          <cell r="Z550" t="str">
            <v>0</v>
          </cell>
          <cell r="AA550" t="str">
            <v>0</v>
          </cell>
          <cell r="AB550" t="str">
            <v>0</v>
          </cell>
          <cell r="AC550" t="str">
            <v>0</v>
          </cell>
          <cell r="AD550" t="str">
            <v>0</v>
          </cell>
          <cell r="AE550" t="str">
            <v>0</v>
          </cell>
          <cell r="AF550" t="str">
            <v>0</v>
          </cell>
          <cell r="AG550" t="str">
            <v>0</v>
          </cell>
          <cell r="AH550" t="str">
            <v>0</v>
          </cell>
          <cell r="AI550" t="str">
            <v>0</v>
          </cell>
          <cell r="AJ550" t="str">
            <v>0</v>
          </cell>
          <cell r="AK550" t="str">
            <v>0</v>
          </cell>
          <cell r="AL550" t="str">
            <v>0</v>
          </cell>
          <cell r="AM550" t="str">
            <v>0</v>
          </cell>
          <cell r="AN550" t="str">
            <v>0</v>
          </cell>
          <cell r="AO550" t="str">
            <v>0</v>
          </cell>
          <cell r="AP550" t="str">
            <v>0</v>
          </cell>
          <cell r="AQ550" t="str">
            <v>0</v>
          </cell>
          <cell r="AR550" t="str">
            <v>0</v>
          </cell>
          <cell r="AS550" t="str">
            <v>0</v>
          </cell>
          <cell r="AT550" t="str">
            <v>0</v>
          </cell>
          <cell r="AU550" t="str">
            <v>0</v>
          </cell>
          <cell r="AV550" t="str">
            <v>0</v>
          </cell>
          <cell r="AW550" t="str">
            <v>0</v>
          </cell>
          <cell r="AX550" t="str">
            <v>0</v>
          </cell>
          <cell r="AY550" t="str">
            <v>0</v>
          </cell>
          <cell r="AZ550" t="str">
            <v>0</v>
          </cell>
          <cell r="BA550" t="str">
            <v>0</v>
          </cell>
          <cell r="BB550" t="str">
            <v>0</v>
          </cell>
          <cell r="BC550" t="str">
            <v>0</v>
          </cell>
          <cell r="BD550" t="str">
            <v>0</v>
          </cell>
          <cell r="BE550" t="str">
            <v>0</v>
          </cell>
          <cell r="BF550" t="str">
            <v>0</v>
          </cell>
          <cell r="BG550" t="str">
            <v>-1</v>
          </cell>
          <cell r="BH550" t="str">
            <v>0</v>
          </cell>
          <cell r="BI550" t="str">
            <v>0</v>
          </cell>
          <cell r="BJ550" t="str">
            <v>0</v>
          </cell>
          <cell r="BK550" t="str">
            <v>0</v>
          </cell>
          <cell r="BL550" t="str">
            <v>-1</v>
          </cell>
          <cell r="BM550" t="str">
            <v>0</v>
          </cell>
          <cell r="BN550" t="str">
            <v>0</v>
          </cell>
          <cell r="BO550" t="str">
            <v>0</v>
          </cell>
          <cell r="BP550" t="str">
            <v>0</v>
          </cell>
          <cell r="BQ550" t="str">
            <v>0</v>
          </cell>
          <cell r="BR550" t="str">
            <v>0</v>
          </cell>
          <cell r="BS550" t="str">
            <v>0</v>
          </cell>
          <cell r="BT550" t="str">
            <v>0</v>
          </cell>
          <cell r="BU550" t="str">
            <v>0</v>
          </cell>
          <cell r="BV550" t="str">
            <v>0</v>
          </cell>
          <cell r="BW550" t="str">
            <v>0</v>
          </cell>
          <cell r="BX550" t="str">
            <v>0</v>
          </cell>
          <cell r="BY550" t="str">
            <v>0</v>
          </cell>
          <cell r="BZ550" t="str">
            <v>0</v>
          </cell>
          <cell r="CA550" t="str">
            <v>0</v>
          </cell>
          <cell r="CB550" t="str">
            <v>0</v>
          </cell>
          <cell r="CC550" t="str">
            <v>0</v>
          </cell>
          <cell r="CD550" t="str">
            <v>0</v>
          </cell>
          <cell r="CE550" t="str">
            <v>0</v>
          </cell>
          <cell r="CF550" t="str">
            <v>0</v>
          </cell>
          <cell r="CG550" t="str">
            <v>0</v>
          </cell>
          <cell r="CH550" t="str">
            <v>0</v>
          </cell>
          <cell r="CI550" t="str">
            <v>0</v>
          </cell>
          <cell r="CJ550" t="str">
            <v>0</v>
          </cell>
          <cell r="CK550" t="str">
            <v>0</v>
          </cell>
          <cell r="CL550" t="str">
            <v>0</v>
          </cell>
          <cell r="CM550" t="str">
            <v>0</v>
          </cell>
          <cell r="CN550" t="str">
            <v>0</v>
          </cell>
          <cell r="CO550" t="str">
            <v>0</v>
          </cell>
          <cell r="CP550" t="str">
            <v>0</v>
          </cell>
          <cell r="CQ550" t="str">
            <v>0</v>
          </cell>
          <cell r="CR550" t="str">
            <v>0</v>
          </cell>
          <cell r="CS550" t="str">
            <v>0</v>
          </cell>
          <cell r="CT550" t="str">
            <v>0</v>
          </cell>
          <cell r="CU550">
            <v>0</v>
          </cell>
        </row>
        <row r="551">
          <cell r="C551">
            <v>1531</v>
          </cell>
          <cell r="D551" t="str">
            <v>364</v>
          </cell>
          <cell r="E551" t="str">
            <v>San Antonio College of Medical and Dental Assistants</v>
          </cell>
          <cell r="F551" t="str">
            <v>WPO</v>
          </cell>
          <cell r="G551" t="str">
            <v>McAllen</v>
          </cell>
          <cell r="H551" t="str">
            <v>TX</v>
          </cell>
          <cell r="I551" t="str">
            <v>78231</v>
          </cell>
          <cell r="J551" t="str">
            <v>San Antonio, TX</v>
          </cell>
          <cell r="K551" t="str">
            <v>San Antonio, TX</v>
          </cell>
          <cell r="L551" t="str">
            <v>ACCSCT</v>
          </cell>
          <cell r="M551" t="str">
            <v>404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  <cell r="U551" t="str">
            <v>0</v>
          </cell>
          <cell r="V551" t="str">
            <v>0</v>
          </cell>
          <cell r="W551" t="str">
            <v>0</v>
          </cell>
          <cell r="X551" t="str">
            <v>-1</v>
          </cell>
          <cell r="Y551" t="str">
            <v>0</v>
          </cell>
          <cell r="Z551" t="str">
            <v>0</v>
          </cell>
          <cell r="AA551" t="str">
            <v>0</v>
          </cell>
          <cell r="AB551" t="str">
            <v>0</v>
          </cell>
          <cell r="AC551" t="str">
            <v>0</v>
          </cell>
          <cell r="AD551" t="str">
            <v>0</v>
          </cell>
          <cell r="AE551" t="str">
            <v>0</v>
          </cell>
          <cell r="AF551" t="str">
            <v>0</v>
          </cell>
          <cell r="AG551" t="str">
            <v>0</v>
          </cell>
          <cell r="AH551" t="str">
            <v>0</v>
          </cell>
          <cell r="AI551" t="str">
            <v>0</v>
          </cell>
          <cell r="AJ551" t="str">
            <v>0</v>
          </cell>
          <cell r="AK551" t="str">
            <v>0</v>
          </cell>
          <cell r="AL551" t="str">
            <v>0</v>
          </cell>
          <cell r="AM551" t="str">
            <v>0</v>
          </cell>
          <cell r="AN551" t="str">
            <v>0</v>
          </cell>
          <cell r="AO551" t="str">
            <v>0</v>
          </cell>
          <cell r="AP551" t="str">
            <v>0</v>
          </cell>
          <cell r="AQ551" t="str">
            <v>0</v>
          </cell>
          <cell r="AR551" t="str">
            <v>0</v>
          </cell>
          <cell r="AS551" t="str">
            <v>0</v>
          </cell>
          <cell r="AT551" t="str">
            <v>0</v>
          </cell>
          <cell r="AU551" t="str">
            <v>0</v>
          </cell>
          <cell r="AV551" t="str">
            <v>0</v>
          </cell>
          <cell r="AW551" t="str">
            <v>0</v>
          </cell>
          <cell r="AX551" t="str">
            <v>0</v>
          </cell>
          <cell r="AY551" t="str">
            <v>0</v>
          </cell>
          <cell r="AZ551" t="str">
            <v>0</v>
          </cell>
          <cell r="BA551" t="str">
            <v>0</v>
          </cell>
          <cell r="BB551" t="str">
            <v>0</v>
          </cell>
          <cell r="BC551" t="str">
            <v>0</v>
          </cell>
          <cell r="BD551" t="str">
            <v>0</v>
          </cell>
          <cell r="BE551" t="str">
            <v>0</v>
          </cell>
          <cell r="BF551" t="str">
            <v>0</v>
          </cell>
          <cell r="BG551" t="str">
            <v>-1</v>
          </cell>
          <cell r="BH551" t="str">
            <v>0</v>
          </cell>
          <cell r="BI551" t="str">
            <v>0</v>
          </cell>
          <cell r="BJ551" t="str">
            <v>0</v>
          </cell>
          <cell r="BK551" t="str">
            <v>0</v>
          </cell>
          <cell r="BL551" t="str">
            <v>-1</v>
          </cell>
          <cell r="BM551" t="str">
            <v>0</v>
          </cell>
          <cell r="BN551" t="str">
            <v>0</v>
          </cell>
          <cell r="BO551" t="str">
            <v>0</v>
          </cell>
          <cell r="BP551" t="str">
            <v>0</v>
          </cell>
          <cell r="BQ551" t="str">
            <v>0</v>
          </cell>
          <cell r="BR551" t="str">
            <v>0</v>
          </cell>
          <cell r="BS551" t="str">
            <v>0</v>
          </cell>
          <cell r="BT551" t="str">
            <v>0</v>
          </cell>
          <cell r="BU551" t="str">
            <v>0</v>
          </cell>
          <cell r="BV551" t="str">
            <v>0</v>
          </cell>
          <cell r="BW551" t="str">
            <v>0</v>
          </cell>
          <cell r="BX551" t="str">
            <v>0</v>
          </cell>
          <cell r="BY551" t="str">
            <v>0</v>
          </cell>
          <cell r="BZ551" t="str">
            <v>0</v>
          </cell>
          <cell r="CA551" t="str">
            <v>0</v>
          </cell>
          <cell r="CB551" t="str">
            <v>0</v>
          </cell>
          <cell r="CC551" t="str">
            <v>0</v>
          </cell>
          <cell r="CD551" t="str">
            <v>0</v>
          </cell>
          <cell r="CE551" t="str">
            <v>0</v>
          </cell>
          <cell r="CF551" t="str">
            <v>0</v>
          </cell>
          <cell r="CG551" t="str">
            <v>0</v>
          </cell>
          <cell r="CH551" t="str">
            <v>0</v>
          </cell>
          <cell r="CI551" t="str">
            <v>0</v>
          </cell>
          <cell r="CJ551" t="str">
            <v>0</v>
          </cell>
          <cell r="CK551" t="str">
            <v>0</v>
          </cell>
          <cell r="CL551" t="str">
            <v>0</v>
          </cell>
          <cell r="CM551" t="str">
            <v>0</v>
          </cell>
          <cell r="CN551" t="str">
            <v>0</v>
          </cell>
          <cell r="CO551" t="str">
            <v>0</v>
          </cell>
          <cell r="CP551" t="str">
            <v>0</v>
          </cell>
          <cell r="CQ551" t="str">
            <v>0</v>
          </cell>
          <cell r="CR551" t="str">
            <v>0</v>
          </cell>
          <cell r="CS551" t="str">
            <v>0</v>
          </cell>
          <cell r="CT551" t="str">
            <v>0</v>
          </cell>
          <cell r="CU551">
            <v>0</v>
          </cell>
        </row>
        <row r="552">
          <cell r="C552">
            <v>1532</v>
          </cell>
          <cell r="D552" t="str">
            <v>415</v>
          </cell>
          <cell r="E552" t="str">
            <v>Denver Career College</v>
          </cell>
          <cell r="F552" t="str">
            <v>WPO</v>
          </cell>
          <cell r="G552" t="str">
            <v>Denver</v>
          </cell>
          <cell r="H552" t="str">
            <v>CO</v>
          </cell>
          <cell r="I552" t="str">
            <v>80202</v>
          </cell>
          <cell r="J552" t="str">
            <v>Denver, CO</v>
          </cell>
          <cell r="K552" t="str">
            <v>Denver-Boulder-Greeley, CO</v>
          </cell>
          <cell r="L552" t="str">
            <v>ACCSCT</v>
          </cell>
          <cell r="M552" t="str">
            <v>NA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  <cell r="U552" t="str">
            <v>0</v>
          </cell>
          <cell r="V552" t="str">
            <v>0</v>
          </cell>
          <cell r="W552" t="str">
            <v>0</v>
          </cell>
          <cell r="X552" t="str">
            <v>0</v>
          </cell>
          <cell r="Y552" t="str">
            <v>0</v>
          </cell>
          <cell r="Z552" t="str">
            <v>0</v>
          </cell>
          <cell r="AA552" t="str">
            <v>0</v>
          </cell>
          <cell r="AB552" t="str">
            <v>0</v>
          </cell>
          <cell r="AC552" t="str">
            <v>0</v>
          </cell>
          <cell r="AD552" t="str">
            <v>0</v>
          </cell>
          <cell r="AE552" t="str">
            <v>0</v>
          </cell>
          <cell r="AF552" t="str">
            <v>0</v>
          </cell>
          <cell r="AG552" t="str">
            <v>0</v>
          </cell>
          <cell r="AH552" t="str">
            <v>0</v>
          </cell>
          <cell r="AI552" t="str">
            <v>0</v>
          </cell>
          <cell r="AJ552" t="str">
            <v>0</v>
          </cell>
          <cell r="AK552" t="str">
            <v>0</v>
          </cell>
          <cell r="AL552" t="str">
            <v>0</v>
          </cell>
          <cell r="AM552" t="str">
            <v>0</v>
          </cell>
          <cell r="AN552" t="str">
            <v>-1</v>
          </cell>
          <cell r="AO552" t="str">
            <v>0</v>
          </cell>
          <cell r="AP552" t="str">
            <v>0</v>
          </cell>
          <cell r="AQ552" t="str">
            <v>0</v>
          </cell>
          <cell r="AR552" t="str">
            <v>0</v>
          </cell>
          <cell r="AS552" t="str">
            <v>0</v>
          </cell>
          <cell r="AT552" t="str">
            <v>0</v>
          </cell>
          <cell r="AU552" t="str">
            <v>0</v>
          </cell>
          <cell r="AV552" t="str">
            <v>0</v>
          </cell>
          <cell r="AW552" t="str">
            <v>0</v>
          </cell>
          <cell r="AX552" t="str">
            <v>0</v>
          </cell>
          <cell r="AY552" t="str">
            <v>0</v>
          </cell>
          <cell r="AZ552" t="str">
            <v>0</v>
          </cell>
          <cell r="BA552" t="str">
            <v>0</v>
          </cell>
          <cell r="BB552" t="str">
            <v>0</v>
          </cell>
          <cell r="BC552" t="str">
            <v>0</v>
          </cell>
          <cell r="BD552" t="str">
            <v>0</v>
          </cell>
          <cell r="BE552" t="str">
            <v>0</v>
          </cell>
          <cell r="BF552" t="str">
            <v>0</v>
          </cell>
          <cell r="BG552" t="str">
            <v>-1</v>
          </cell>
          <cell r="BH552" t="str">
            <v>0</v>
          </cell>
          <cell r="BI552" t="str">
            <v>0</v>
          </cell>
          <cell r="BJ552" t="str">
            <v>0</v>
          </cell>
          <cell r="BK552" t="str">
            <v>0</v>
          </cell>
          <cell r="BL552" t="str">
            <v>0</v>
          </cell>
          <cell r="BM552" t="str">
            <v>0</v>
          </cell>
          <cell r="BN552" t="str">
            <v>0</v>
          </cell>
          <cell r="BO552" t="str">
            <v>0</v>
          </cell>
          <cell r="BP552" t="str">
            <v>0</v>
          </cell>
          <cell r="BQ552" t="str">
            <v>0</v>
          </cell>
          <cell r="BR552" t="str">
            <v>0</v>
          </cell>
          <cell r="BS552" t="str">
            <v>0</v>
          </cell>
          <cell r="BT552" t="str">
            <v>0</v>
          </cell>
          <cell r="BU552" t="str">
            <v>0</v>
          </cell>
          <cell r="BV552" t="str">
            <v>0</v>
          </cell>
          <cell r="BW552" t="str">
            <v>0</v>
          </cell>
          <cell r="BX552" t="str">
            <v>0</v>
          </cell>
          <cell r="BY552" t="str">
            <v>0</v>
          </cell>
          <cell r="BZ552" t="str">
            <v>0</v>
          </cell>
          <cell r="CA552" t="str">
            <v>-1</v>
          </cell>
          <cell r="CB552" t="str">
            <v>0</v>
          </cell>
          <cell r="CC552" t="str">
            <v>0</v>
          </cell>
          <cell r="CD552" t="str">
            <v>0</v>
          </cell>
          <cell r="CE552" t="str">
            <v>0</v>
          </cell>
          <cell r="CF552" t="str">
            <v>0</v>
          </cell>
          <cell r="CG552" t="str">
            <v>0</v>
          </cell>
          <cell r="CH552" t="str">
            <v>0</v>
          </cell>
          <cell r="CI552" t="str">
            <v>0</v>
          </cell>
          <cell r="CJ552" t="str">
            <v>0</v>
          </cell>
          <cell r="CK552" t="str">
            <v>0</v>
          </cell>
          <cell r="CL552" t="str">
            <v>0</v>
          </cell>
          <cell r="CM552" t="str">
            <v>0</v>
          </cell>
          <cell r="CN552" t="str">
            <v>0</v>
          </cell>
          <cell r="CO552" t="str">
            <v>0</v>
          </cell>
          <cell r="CP552" t="str">
            <v>0</v>
          </cell>
          <cell r="CQ552" t="str">
            <v>0</v>
          </cell>
          <cell r="CR552" t="str">
            <v>0</v>
          </cell>
          <cell r="CS552" t="str">
            <v>0</v>
          </cell>
          <cell r="CT552" t="str">
            <v>0</v>
          </cell>
          <cell r="CU552">
            <v>0</v>
          </cell>
        </row>
        <row r="553">
          <cell r="C553">
            <v>1533</v>
          </cell>
          <cell r="D553" t="str">
            <v>416</v>
          </cell>
          <cell r="E553" t="str">
            <v>Southeastern Career College</v>
          </cell>
          <cell r="F553" t="str">
            <v>WPO</v>
          </cell>
          <cell r="G553" t="str">
            <v>Nashville</v>
          </cell>
          <cell r="H553" t="str">
            <v>TN</v>
          </cell>
          <cell r="I553" t="str">
            <v>37212</v>
          </cell>
          <cell r="J553" t="str">
            <v>Nashville, TN</v>
          </cell>
          <cell r="K553" t="str">
            <v>Nashville, TN</v>
          </cell>
          <cell r="L553" t="str">
            <v>COE</v>
          </cell>
          <cell r="M553" t="str">
            <v>171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  <cell r="U553" t="str">
            <v>0</v>
          </cell>
          <cell r="V553" t="str">
            <v>0</v>
          </cell>
          <cell r="W553" t="str">
            <v>0</v>
          </cell>
          <cell r="X553" t="str">
            <v>0</v>
          </cell>
          <cell r="Y553" t="str">
            <v>0</v>
          </cell>
          <cell r="Z553" t="str">
            <v>0</v>
          </cell>
          <cell r="AA553" t="str">
            <v>0</v>
          </cell>
          <cell r="AB553" t="str">
            <v>0</v>
          </cell>
          <cell r="AC553" t="str">
            <v>0</v>
          </cell>
          <cell r="AD553" t="str">
            <v>0</v>
          </cell>
          <cell r="AE553" t="str">
            <v>0</v>
          </cell>
          <cell r="AF553" t="str">
            <v>0</v>
          </cell>
          <cell r="AG553" t="str">
            <v>0</v>
          </cell>
          <cell r="AH553" t="str">
            <v>0</v>
          </cell>
          <cell r="AI553" t="str">
            <v>0</v>
          </cell>
          <cell r="AJ553" t="str">
            <v>0</v>
          </cell>
          <cell r="AK553" t="str">
            <v>0</v>
          </cell>
          <cell r="AL553" t="str">
            <v>0</v>
          </cell>
          <cell r="AM553" t="str">
            <v>0</v>
          </cell>
          <cell r="AN553" t="str">
            <v>0</v>
          </cell>
          <cell r="AO553" t="str">
            <v>0</v>
          </cell>
          <cell r="AP553" t="str">
            <v>0</v>
          </cell>
          <cell r="AQ553" t="str">
            <v>0</v>
          </cell>
          <cell r="AR553" t="str">
            <v>0</v>
          </cell>
          <cell r="AS553" t="str">
            <v>0</v>
          </cell>
          <cell r="AT553" t="str">
            <v>0</v>
          </cell>
          <cell r="AU553" t="str">
            <v>0</v>
          </cell>
          <cell r="AV553" t="str">
            <v>0</v>
          </cell>
          <cell r="AW553" t="str">
            <v>0</v>
          </cell>
          <cell r="AX553" t="str">
            <v>0</v>
          </cell>
          <cell r="AY553" t="str">
            <v>0</v>
          </cell>
          <cell r="AZ553" t="str">
            <v>0</v>
          </cell>
          <cell r="BA553" t="str">
            <v>0</v>
          </cell>
          <cell r="BB553" t="str">
            <v>0</v>
          </cell>
          <cell r="BC553" t="str">
            <v>0</v>
          </cell>
          <cell r="BD553" t="str">
            <v>0</v>
          </cell>
          <cell r="BE553" t="str">
            <v>0</v>
          </cell>
          <cell r="BF553" t="str">
            <v>0</v>
          </cell>
          <cell r="BG553" t="str">
            <v>-1</v>
          </cell>
          <cell r="BH553" t="str">
            <v>0</v>
          </cell>
          <cell r="BI553" t="str">
            <v>0</v>
          </cell>
          <cell r="BJ553" t="str">
            <v>0</v>
          </cell>
          <cell r="BK553" t="str">
            <v>0</v>
          </cell>
          <cell r="BL553" t="str">
            <v>0</v>
          </cell>
          <cell r="BM553" t="str">
            <v>0</v>
          </cell>
          <cell r="BN553" t="str">
            <v>0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 t="str">
            <v>-1</v>
          </cell>
          <cell r="CB553" t="str">
            <v>-1</v>
          </cell>
          <cell r="CC553" t="str">
            <v>0</v>
          </cell>
          <cell r="CD553" t="str">
            <v>0</v>
          </cell>
          <cell r="CE553" t="str">
            <v>0</v>
          </cell>
          <cell r="CF553" t="str">
            <v>0</v>
          </cell>
          <cell r="CG553" t="str">
            <v>0</v>
          </cell>
          <cell r="CH553" t="str">
            <v>0</v>
          </cell>
          <cell r="CI553" t="str">
            <v>0</v>
          </cell>
          <cell r="CJ553" t="str">
            <v>0</v>
          </cell>
          <cell r="CK553" t="str">
            <v>0</v>
          </cell>
          <cell r="CL553" t="str">
            <v>0</v>
          </cell>
          <cell r="CM553" t="str">
            <v>0</v>
          </cell>
          <cell r="CN553" t="str">
            <v>0</v>
          </cell>
          <cell r="CO553" t="str">
            <v>0</v>
          </cell>
          <cell r="CP553" t="str">
            <v>0</v>
          </cell>
          <cell r="CQ553" t="str">
            <v>0</v>
          </cell>
          <cell r="CR553" t="str">
            <v>0</v>
          </cell>
          <cell r="CS553" t="str">
            <v>0</v>
          </cell>
          <cell r="CT553" t="str">
            <v>0</v>
          </cell>
          <cell r="CU553">
            <v>0</v>
          </cell>
        </row>
        <row r="554">
          <cell r="C554">
            <v>1534</v>
          </cell>
          <cell r="D554" t="str">
            <v>417</v>
          </cell>
          <cell r="E554" t="str">
            <v>Southeastern Career Institute</v>
          </cell>
          <cell r="F554" t="str">
            <v>WPO</v>
          </cell>
          <cell r="G554" t="str">
            <v>Dallas</v>
          </cell>
          <cell r="H554" t="str">
            <v>TX</v>
          </cell>
          <cell r="I554" t="str">
            <v>75230</v>
          </cell>
          <cell r="J554" t="str">
            <v>Dallas, TX</v>
          </cell>
          <cell r="K554" t="str">
            <v>Dallas-Fort Worth, TX</v>
          </cell>
          <cell r="L554" t="str">
            <v>COE</v>
          </cell>
          <cell r="M554" t="str">
            <v>NA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  <cell r="U554" t="str">
            <v>0</v>
          </cell>
          <cell r="V554" t="str">
            <v>0</v>
          </cell>
          <cell r="W554" t="str">
            <v>0</v>
          </cell>
          <cell r="X554" t="str">
            <v>0</v>
          </cell>
          <cell r="Y554" t="str">
            <v>0</v>
          </cell>
          <cell r="Z554" t="str">
            <v>0</v>
          </cell>
          <cell r="AA554" t="str">
            <v>0</v>
          </cell>
          <cell r="AB554" t="str">
            <v>0</v>
          </cell>
          <cell r="AC554" t="str">
            <v>0</v>
          </cell>
          <cell r="AD554" t="str">
            <v>0</v>
          </cell>
          <cell r="AE554" t="str">
            <v>0</v>
          </cell>
          <cell r="AF554" t="str">
            <v>0</v>
          </cell>
          <cell r="AG554" t="str">
            <v>0</v>
          </cell>
          <cell r="AH554" t="str">
            <v>0</v>
          </cell>
          <cell r="AI554" t="str">
            <v>0</v>
          </cell>
          <cell r="AJ554" t="str">
            <v>0</v>
          </cell>
          <cell r="AK554" t="str">
            <v>0</v>
          </cell>
          <cell r="AL554" t="str">
            <v>0</v>
          </cell>
          <cell r="AM554" t="str">
            <v>0</v>
          </cell>
          <cell r="AN554" t="str">
            <v>0</v>
          </cell>
          <cell r="AO554" t="str">
            <v>0</v>
          </cell>
          <cell r="AP554" t="str">
            <v>0</v>
          </cell>
          <cell r="AQ554" t="str">
            <v>0</v>
          </cell>
          <cell r="AR554" t="str">
            <v>0</v>
          </cell>
          <cell r="AS554" t="str">
            <v>0</v>
          </cell>
          <cell r="AT554" t="str">
            <v>0</v>
          </cell>
          <cell r="AU554" t="str">
            <v>0</v>
          </cell>
          <cell r="AV554" t="str">
            <v>0</v>
          </cell>
          <cell r="AW554" t="str">
            <v>0</v>
          </cell>
          <cell r="AX554" t="str">
            <v>0</v>
          </cell>
          <cell r="AY554" t="str">
            <v>0</v>
          </cell>
          <cell r="AZ554" t="str">
            <v>0</v>
          </cell>
          <cell r="BA554" t="str">
            <v>0</v>
          </cell>
          <cell r="BB554" t="str">
            <v>0</v>
          </cell>
          <cell r="BC554" t="str">
            <v>0</v>
          </cell>
          <cell r="BD554" t="str">
            <v>0</v>
          </cell>
          <cell r="BE554" t="str">
            <v>0</v>
          </cell>
          <cell r="BF554" t="str">
            <v>0</v>
          </cell>
          <cell r="BG554" t="str">
            <v>0</v>
          </cell>
          <cell r="BH554" t="str">
            <v>0</v>
          </cell>
          <cell r="BI554" t="str">
            <v>0</v>
          </cell>
          <cell r="BJ554" t="str">
            <v>0</v>
          </cell>
          <cell r="BK554" t="str">
            <v>0</v>
          </cell>
          <cell r="BL554" t="str">
            <v>0</v>
          </cell>
          <cell r="BM554" t="str">
            <v>0</v>
          </cell>
          <cell r="BN554" t="str">
            <v>0</v>
          </cell>
          <cell r="BO554" t="str">
            <v>0</v>
          </cell>
          <cell r="BP554" t="str">
            <v>0</v>
          </cell>
          <cell r="BQ554" t="str">
            <v>0</v>
          </cell>
          <cell r="BR554" t="str">
            <v>0</v>
          </cell>
          <cell r="BS554" t="str">
            <v>0</v>
          </cell>
          <cell r="BT554" t="str">
            <v>0</v>
          </cell>
          <cell r="BU554" t="str">
            <v>0</v>
          </cell>
          <cell r="BV554" t="str">
            <v>0</v>
          </cell>
          <cell r="BW554" t="str">
            <v>0</v>
          </cell>
          <cell r="BX554" t="str">
            <v>0</v>
          </cell>
          <cell r="BY554" t="str">
            <v>0</v>
          </cell>
          <cell r="BZ554" t="str">
            <v>0</v>
          </cell>
          <cell r="CA554" t="str">
            <v>-1</v>
          </cell>
          <cell r="CB554" t="str">
            <v>0</v>
          </cell>
          <cell r="CC554" t="str">
            <v>0</v>
          </cell>
          <cell r="CD554" t="str">
            <v>0</v>
          </cell>
          <cell r="CE554" t="str">
            <v>0</v>
          </cell>
          <cell r="CF554" t="str">
            <v>0</v>
          </cell>
          <cell r="CG554" t="str">
            <v>0</v>
          </cell>
          <cell r="CH554" t="str">
            <v>0</v>
          </cell>
          <cell r="CI554" t="str">
            <v>0</v>
          </cell>
          <cell r="CJ554" t="str">
            <v>0</v>
          </cell>
          <cell r="CK554" t="str">
            <v>0</v>
          </cell>
          <cell r="CL554" t="str">
            <v>0</v>
          </cell>
          <cell r="CM554" t="str">
            <v>0</v>
          </cell>
          <cell r="CN554" t="str">
            <v>0</v>
          </cell>
          <cell r="CO554" t="str">
            <v>0</v>
          </cell>
          <cell r="CP554" t="str">
            <v>0</v>
          </cell>
          <cell r="CQ554" t="str">
            <v>0</v>
          </cell>
          <cell r="CR554" t="str">
            <v>0</v>
          </cell>
          <cell r="CS554" t="str">
            <v>0</v>
          </cell>
          <cell r="CT554" t="str">
            <v>0</v>
          </cell>
          <cell r="CU554">
            <v>0</v>
          </cell>
        </row>
        <row r="555">
          <cell r="C555">
            <v>1535</v>
          </cell>
          <cell r="D555" t="str">
            <v>418</v>
          </cell>
          <cell r="E555" t="str">
            <v>Career Centers of Texas</v>
          </cell>
          <cell r="F555" t="str">
            <v>WPO</v>
          </cell>
          <cell r="G555" t="str">
            <v>Brownsville</v>
          </cell>
          <cell r="H555" t="str">
            <v>TX</v>
          </cell>
          <cell r="I555" t="str">
            <v>78521</v>
          </cell>
          <cell r="J555" t="str">
            <v>Brownsville-Harlingen-San Benito, TX</v>
          </cell>
          <cell r="K555" t="str">
            <v>Brownsville-Harlingen-San Benito, TX</v>
          </cell>
          <cell r="L555" t="str">
            <v>ACCSCT</v>
          </cell>
          <cell r="M555" t="str">
            <v>NA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  <cell r="U555" t="str">
            <v>0</v>
          </cell>
          <cell r="V555" t="str">
            <v>0</v>
          </cell>
          <cell r="W555" t="str">
            <v>0</v>
          </cell>
          <cell r="X555" t="str">
            <v>0</v>
          </cell>
          <cell r="Y555" t="str">
            <v>0</v>
          </cell>
          <cell r="Z555" t="str">
            <v>0</v>
          </cell>
          <cell r="AA555" t="str">
            <v>0</v>
          </cell>
          <cell r="AB555" t="str">
            <v>0</v>
          </cell>
          <cell r="AC555" t="str">
            <v>0</v>
          </cell>
          <cell r="AD555" t="str">
            <v>0</v>
          </cell>
          <cell r="AE555" t="str">
            <v>0</v>
          </cell>
          <cell r="AF555" t="str">
            <v>0</v>
          </cell>
          <cell r="AG555" t="str">
            <v>0</v>
          </cell>
          <cell r="AH555" t="str">
            <v>0</v>
          </cell>
          <cell r="AI555" t="str">
            <v>0</v>
          </cell>
          <cell r="AJ555" t="str">
            <v>0</v>
          </cell>
          <cell r="AK555" t="str">
            <v>0</v>
          </cell>
          <cell r="AL555" t="str">
            <v>0</v>
          </cell>
          <cell r="AM555" t="str">
            <v>0</v>
          </cell>
          <cell r="AN555" t="str">
            <v>0</v>
          </cell>
          <cell r="AO555" t="str">
            <v>0</v>
          </cell>
          <cell r="AP555" t="str">
            <v>0</v>
          </cell>
          <cell r="AQ555" t="str">
            <v>0</v>
          </cell>
          <cell r="AR555" t="str">
            <v>0</v>
          </cell>
          <cell r="AS555" t="str">
            <v>0</v>
          </cell>
          <cell r="AT555" t="str">
            <v>0</v>
          </cell>
          <cell r="AU555" t="str">
            <v>0</v>
          </cell>
          <cell r="AV555" t="str">
            <v>0</v>
          </cell>
          <cell r="AW555" t="str">
            <v>0</v>
          </cell>
          <cell r="AX555" t="str">
            <v>0</v>
          </cell>
          <cell r="AY555" t="str">
            <v>0</v>
          </cell>
          <cell r="AZ555" t="str">
            <v>0</v>
          </cell>
          <cell r="BA555" t="str">
            <v>0</v>
          </cell>
          <cell r="BB555" t="str">
            <v>0</v>
          </cell>
          <cell r="BC555" t="str">
            <v>0</v>
          </cell>
          <cell r="BD555" t="str">
            <v>0</v>
          </cell>
          <cell r="BE555" t="str">
            <v>0</v>
          </cell>
          <cell r="BF555" t="str">
            <v>0</v>
          </cell>
          <cell r="BG555" t="str">
            <v>-1</v>
          </cell>
          <cell r="BH555" t="str">
            <v>0</v>
          </cell>
          <cell r="BI555" t="str">
            <v>0</v>
          </cell>
          <cell r="BJ555" t="str">
            <v>0</v>
          </cell>
          <cell r="BK555" t="str">
            <v>0</v>
          </cell>
          <cell r="BL555" t="str">
            <v>0</v>
          </cell>
          <cell r="BM555" t="str">
            <v>0</v>
          </cell>
          <cell r="BN555" t="str">
            <v>0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 t="str">
            <v>0</v>
          </cell>
          <cell r="CB555" t="str">
            <v>0</v>
          </cell>
          <cell r="CC555" t="str">
            <v>0</v>
          </cell>
          <cell r="CD555" t="str">
            <v>0</v>
          </cell>
          <cell r="CE555" t="str">
            <v>0</v>
          </cell>
          <cell r="CF555" t="str">
            <v>0</v>
          </cell>
          <cell r="CG555" t="str">
            <v>0</v>
          </cell>
          <cell r="CH555" t="str">
            <v>0</v>
          </cell>
          <cell r="CI555" t="str">
            <v>0</v>
          </cell>
          <cell r="CJ555" t="str">
            <v>0</v>
          </cell>
          <cell r="CK555" t="str">
            <v>0</v>
          </cell>
          <cell r="CL555" t="str">
            <v>0</v>
          </cell>
          <cell r="CM555" t="str">
            <v>0</v>
          </cell>
          <cell r="CN555" t="str">
            <v>0</v>
          </cell>
          <cell r="CO555" t="str">
            <v>0</v>
          </cell>
          <cell r="CP555" t="str">
            <v>0</v>
          </cell>
          <cell r="CQ555" t="str">
            <v>0</v>
          </cell>
          <cell r="CR555" t="str">
            <v>0</v>
          </cell>
          <cell r="CS555" t="str">
            <v>0</v>
          </cell>
          <cell r="CT555" t="str">
            <v>0</v>
          </cell>
          <cell r="CU555">
            <v>0</v>
          </cell>
        </row>
        <row r="556">
          <cell r="C556">
            <v>1536</v>
          </cell>
          <cell r="D556" t="str">
            <v>419</v>
          </cell>
          <cell r="E556" t="str">
            <v>Career Centers of Texas</v>
          </cell>
          <cell r="F556" t="str">
            <v>WPO</v>
          </cell>
          <cell r="G556" t="str">
            <v>Corpus Christi</v>
          </cell>
          <cell r="H556" t="str">
            <v>TX</v>
          </cell>
          <cell r="I556" t="str">
            <v>78416</v>
          </cell>
          <cell r="J556" t="str">
            <v>Corpus Christi, TX</v>
          </cell>
          <cell r="K556" t="str">
            <v>Corpus Christi, TX</v>
          </cell>
          <cell r="L556" t="str">
            <v>ACCSCT</v>
          </cell>
          <cell r="M556" t="str">
            <v>NA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  <cell r="U556" t="str">
            <v>0</v>
          </cell>
          <cell r="V556" t="str">
            <v>0</v>
          </cell>
          <cell r="W556" t="str">
            <v>0</v>
          </cell>
          <cell r="X556" t="str">
            <v>0</v>
          </cell>
          <cell r="Y556" t="str">
            <v>0</v>
          </cell>
          <cell r="Z556" t="str">
            <v>0</v>
          </cell>
          <cell r="AA556" t="str">
            <v>0</v>
          </cell>
          <cell r="AB556" t="str">
            <v>0</v>
          </cell>
          <cell r="AC556" t="str">
            <v>0</v>
          </cell>
          <cell r="AD556" t="str">
            <v>0</v>
          </cell>
          <cell r="AE556" t="str">
            <v>0</v>
          </cell>
          <cell r="AF556" t="str">
            <v>0</v>
          </cell>
          <cell r="AG556" t="str">
            <v>0</v>
          </cell>
          <cell r="AH556" t="str">
            <v>0</v>
          </cell>
          <cell r="AI556" t="str">
            <v>0</v>
          </cell>
          <cell r="AJ556" t="str">
            <v>0</v>
          </cell>
          <cell r="AK556" t="str">
            <v>0</v>
          </cell>
          <cell r="AL556" t="str">
            <v>0</v>
          </cell>
          <cell r="AM556" t="str">
            <v>0</v>
          </cell>
          <cell r="AN556" t="str">
            <v>0</v>
          </cell>
          <cell r="AO556" t="str">
            <v>0</v>
          </cell>
          <cell r="AP556" t="str">
            <v>0</v>
          </cell>
          <cell r="AQ556" t="str">
            <v>0</v>
          </cell>
          <cell r="AR556" t="str">
            <v>0</v>
          </cell>
          <cell r="AS556" t="str">
            <v>0</v>
          </cell>
          <cell r="AT556" t="str">
            <v>0</v>
          </cell>
          <cell r="AU556" t="str">
            <v>0</v>
          </cell>
          <cell r="AV556" t="str">
            <v>0</v>
          </cell>
          <cell r="AW556" t="str">
            <v>0</v>
          </cell>
          <cell r="AX556" t="str">
            <v>0</v>
          </cell>
          <cell r="AY556" t="str">
            <v>0</v>
          </cell>
          <cell r="AZ556" t="str">
            <v>0</v>
          </cell>
          <cell r="BA556" t="str">
            <v>0</v>
          </cell>
          <cell r="BB556" t="str">
            <v>0</v>
          </cell>
          <cell r="BC556" t="str">
            <v>0</v>
          </cell>
          <cell r="BD556" t="str">
            <v>0</v>
          </cell>
          <cell r="BE556" t="str">
            <v>0</v>
          </cell>
          <cell r="BF556" t="str">
            <v>0</v>
          </cell>
          <cell r="BG556" t="str">
            <v>-1</v>
          </cell>
          <cell r="BH556" t="str">
            <v>0</v>
          </cell>
          <cell r="BI556" t="str">
            <v>0</v>
          </cell>
          <cell r="BJ556" t="str">
            <v>0</v>
          </cell>
          <cell r="BK556" t="str">
            <v>0</v>
          </cell>
          <cell r="BL556" t="str">
            <v>0</v>
          </cell>
          <cell r="BM556" t="str">
            <v>0</v>
          </cell>
          <cell r="BN556" t="str">
            <v>0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 t="str">
            <v>0</v>
          </cell>
          <cell r="CB556" t="str">
            <v>0</v>
          </cell>
          <cell r="CC556" t="str">
            <v>0</v>
          </cell>
          <cell r="CD556" t="str">
            <v>0</v>
          </cell>
          <cell r="CE556" t="str">
            <v>0</v>
          </cell>
          <cell r="CF556" t="str">
            <v>0</v>
          </cell>
          <cell r="CG556" t="str">
            <v>0</v>
          </cell>
          <cell r="CH556" t="str">
            <v>0</v>
          </cell>
          <cell r="CI556" t="str">
            <v>0</v>
          </cell>
          <cell r="CJ556" t="str">
            <v>0</v>
          </cell>
          <cell r="CK556" t="str">
            <v>0</v>
          </cell>
          <cell r="CL556" t="str">
            <v>0</v>
          </cell>
          <cell r="CM556" t="str">
            <v>0</v>
          </cell>
          <cell r="CN556" t="str">
            <v>0</v>
          </cell>
          <cell r="CO556" t="str">
            <v>0</v>
          </cell>
          <cell r="CP556" t="str">
            <v>0</v>
          </cell>
          <cell r="CQ556" t="str">
            <v>0</v>
          </cell>
          <cell r="CR556" t="str">
            <v>0</v>
          </cell>
          <cell r="CS556" t="str">
            <v>0</v>
          </cell>
          <cell r="CT556" t="str">
            <v>0</v>
          </cell>
          <cell r="CU556">
            <v>0</v>
          </cell>
        </row>
        <row r="557">
          <cell r="C557">
            <v>1537</v>
          </cell>
          <cell r="D557" t="str">
            <v>420</v>
          </cell>
          <cell r="E557" t="str">
            <v>Texas Careers</v>
          </cell>
          <cell r="F557" t="str">
            <v>WPO</v>
          </cell>
          <cell r="G557" t="str">
            <v>Beaumont</v>
          </cell>
          <cell r="H557" t="str">
            <v>TX</v>
          </cell>
          <cell r="I557" t="str">
            <v>77701</v>
          </cell>
          <cell r="J557" t="str">
            <v>Beaumont-Port Arthur, TX</v>
          </cell>
          <cell r="K557" t="str">
            <v>Beaumont-Port Arthur, TX</v>
          </cell>
          <cell r="L557" t="str">
            <v>COE</v>
          </cell>
          <cell r="M557" t="str">
            <v>NA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  <cell r="U557" t="str">
            <v>0</v>
          </cell>
          <cell r="V557" t="str">
            <v>0</v>
          </cell>
          <cell r="W557" t="str">
            <v>0</v>
          </cell>
          <cell r="X557" t="str">
            <v>-1</v>
          </cell>
          <cell r="Y557" t="str">
            <v>0</v>
          </cell>
          <cell r="Z557" t="str">
            <v>0</v>
          </cell>
          <cell r="AA557" t="str">
            <v>0</v>
          </cell>
          <cell r="AB557" t="str">
            <v>0</v>
          </cell>
          <cell r="AC557" t="str">
            <v>0</v>
          </cell>
          <cell r="AD557" t="str">
            <v>0</v>
          </cell>
          <cell r="AE557" t="str">
            <v>0</v>
          </cell>
          <cell r="AF557" t="str">
            <v>0</v>
          </cell>
          <cell r="AG557" t="str">
            <v>0</v>
          </cell>
          <cell r="AH557" t="str">
            <v>0</v>
          </cell>
          <cell r="AI557" t="str">
            <v>0</v>
          </cell>
          <cell r="AJ557" t="str">
            <v>0</v>
          </cell>
          <cell r="AK557" t="str">
            <v>0</v>
          </cell>
          <cell r="AL557" t="str">
            <v>0</v>
          </cell>
          <cell r="AM557" t="str">
            <v>0</v>
          </cell>
          <cell r="AN557" t="str">
            <v>0</v>
          </cell>
          <cell r="AO557" t="str">
            <v>0</v>
          </cell>
          <cell r="AP557" t="str">
            <v>0</v>
          </cell>
          <cell r="AQ557" t="str">
            <v>0</v>
          </cell>
          <cell r="AR557" t="str">
            <v>0</v>
          </cell>
          <cell r="AS557" t="str">
            <v>0</v>
          </cell>
          <cell r="AT557" t="str">
            <v>0</v>
          </cell>
          <cell r="AU557" t="str">
            <v>0</v>
          </cell>
          <cell r="AV557" t="str">
            <v>0</v>
          </cell>
          <cell r="AW557" t="str">
            <v>0</v>
          </cell>
          <cell r="AX557" t="str">
            <v>0</v>
          </cell>
          <cell r="AY557" t="str">
            <v>0</v>
          </cell>
          <cell r="AZ557" t="str">
            <v>0</v>
          </cell>
          <cell r="BA557" t="str">
            <v>0</v>
          </cell>
          <cell r="BB557" t="str">
            <v>0</v>
          </cell>
          <cell r="BC557" t="str">
            <v>0</v>
          </cell>
          <cell r="BD557" t="str">
            <v>0</v>
          </cell>
          <cell r="BE557" t="str">
            <v>0</v>
          </cell>
          <cell r="BF557" t="str">
            <v>0</v>
          </cell>
          <cell r="BG557" t="str">
            <v>-1</v>
          </cell>
          <cell r="BH557" t="str">
            <v>0</v>
          </cell>
          <cell r="BI557" t="str">
            <v>0</v>
          </cell>
          <cell r="BJ557" t="str">
            <v>0</v>
          </cell>
          <cell r="BK557" t="str">
            <v>0</v>
          </cell>
          <cell r="BL557" t="str">
            <v>0</v>
          </cell>
          <cell r="BM557" t="str">
            <v>0</v>
          </cell>
          <cell r="BN557" t="str">
            <v>0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 t="str">
            <v>0</v>
          </cell>
          <cell r="CB557" t="str">
            <v>0</v>
          </cell>
          <cell r="CC557" t="str">
            <v>0</v>
          </cell>
          <cell r="CD557" t="str">
            <v>0</v>
          </cell>
          <cell r="CE557" t="str">
            <v>0</v>
          </cell>
          <cell r="CF557" t="str">
            <v>0</v>
          </cell>
          <cell r="CG557" t="str">
            <v>0</v>
          </cell>
          <cell r="CH557" t="str">
            <v>0</v>
          </cell>
          <cell r="CI557" t="str">
            <v>0</v>
          </cell>
          <cell r="CJ557" t="str">
            <v>0</v>
          </cell>
          <cell r="CK557" t="str">
            <v>0</v>
          </cell>
          <cell r="CL557" t="str">
            <v>0</v>
          </cell>
          <cell r="CM557" t="str">
            <v>0</v>
          </cell>
          <cell r="CN557" t="str">
            <v>0</v>
          </cell>
          <cell r="CO557" t="str">
            <v>0</v>
          </cell>
          <cell r="CP557" t="str">
            <v>0</v>
          </cell>
          <cell r="CQ557" t="str">
            <v>0</v>
          </cell>
          <cell r="CR557" t="str">
            <v>0</v>
          </cell>
          <cell r="CS557" t="str">
            <v>0</v>
          </cell>
          <cell r="CT557" t="str">
            <v>0</v>
          </cell>
          <cell r="CU557">
            <v>0</v>
          </cell>
        </row>
        <row r="558">
          <cell r="C558">
            <v>1538</v>
          </cell>
          <cell r="D558" t="str">
            <v>421</v>
          </cell>
          <cell r="E558" t="str">
            <v>Texas Careers</v>
          </cell>
          <cell r="F558" t="str">
            <v>WPO</v>
          </cell>
          <cell r="G558" t="str">
            <v>Laredo</v>
          </cell>
          <cell r="H558" t="str">
            <v>TX</v>
          </cell>
          <cell r="I558" t="str">
            <v>78041</v>
          </cell>
          <cell r="J558" t="str">
            <v>Laredo, TX</v>
          </cell>
          <cell r="K558" t="str">
            <v>Laredo, TX</v>
          </cell>
          <cell r="L558" t="str">
            <v>COE</v>
          </cell>
          <cell r="M558" t="str">
            <v>NA</v>
          </cell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  <cell r="U558" t="str">
            <v>0</v>
          </cell>
          <cell r="V558" t="str">
            <v>0</v>
          </cell>
          <cell r="W558" t="str">
            <v>0</v>
          </cell>
          <cell r="X558" t="str">
            <v>-1</v>
          </cell>
          <cell r="Y558" t="str">
            <v>0</v>
          </cell>
          <cell r="Z558" t="str">
            <v>0</v>
          </cell>
          <cell r="AA558" t="str">
            <v>0</v>
          </cell>
          <cell r="AB558" t="str">
            <v>0</v>
          </cell>
          <cell r="AC558" t="str">
            <v>0</v>
          </cell>
          <cell r="AD558" t="str">
            <v>0</v>
          </cell>
          <cell r="AE558" t="str">
            <v>0</v>
          </cell>
          <cell r="AF558" t="str">
            <v>0</v>
          </cell>
          <cell r="AG558" t="str">
            <v>0</v>
          </cell>
          <cell r="AH558" t="str">
            <v>0</v>
          </cell>
          <cell r="AI558" t="str">
            <v>0</v>
          </cell>
          <cell r="AJ558" t="str">
            <v>0</v>
          </cell>
          <cell r="AK558" t="str">
            <v>0</v>
          </cell>
          <cell r="AL558" t="str">
            <v>0</v>
          </cell>
          <cell r="AM558" t="str">
            <v>0</v>
          </cell>
          <cell r="AN558" t="str">
            <v>0</v>
          </cell>
          <cell r="AO558" t="str">
            <v>0</v>
          </cell>
          <cell r="AP558" t="str">
            <v>0</v>
          </cell>
          <cell r="AQ558" t="str">
            <v>0</v>
          </cell>
          <cell r="AR558" t="str">
            <v>0</v>
          </cell>
          <cell r="AS558" t="str">
            <v>0</v>
          </cell>
          <cell r="AT558" t="str">
            <v>0</v>
          </cell>
          <cell r="AU558" t="str">
            <v>0</v>
          </cell>
          <cell r="AV558" t="str">
            <v>0</v>
          </cell>
          <cell r="AW558" t="str">
            <v>0</v>
          </cell>
          <cell r="AX558" t="str">
            <v>0</v>
          </cell>
          <cell r="AY558" t="str">
            <v>0</v>
          </cell>
          <cell r="AZ558" t="str">
            <v>0</v>
          </cell>
          <cell r="BA558" t="str">
            <v>0</v>
          </cell>
          <cell r="BB558" t="str">
            <v>0</v>
          </cell>
          <cell r="BC558" t="str">
            <v>0</v>
          </cell>
          <cell r="BD558" t="str">
            <v>0</v>
          </cell>
          <cell r="BE558" t="str">
            <v>0</v>
          </cell>
          <cell r="BF558" t="str">
            <v>0</v>
          </cell>
          <cell r="BG558" t="str">
            <v>-1</v>
          </cell>
          <cell r="BH558" t="str">
            <v>-1</v>
          </cell>
          <cell r="BI558" t="str">
            <v>0</v>
          </cell>
          <cell r="BJ558" t="str">
            <v>0</v>
          </cell>
          <cell r="BK558" t="str">
            <v>0</v>
          </cell>
          <cell r="BL558" t="str">
            <v>-1</v>
          </cell>
          <cell r="BM558" t="str">
            <v>0</v>
          </cell>
          <cell r="BN558" t="str">
            <v>0</v>
          </cell>
          <cell r="BO558" t="str">
            <v>0</v>
          </cell>
          <cell r="BP558" t="str">
            <v>0</v>
          </cell>
          <cell r="BQ558" t="str">
            <v>0</v>
          </cell>
          <cell r="BR558" t="str">
            <v>0</v>
          </cell>
          <cell r="BS558" t="str">
            <v>0</v>
          </cell>
          <cell r="BT558" t="str">
            <v>0</v>
          </cell>
          <cell r="BU558" t="str">
            <v>0</v>
          </cell>
          <cell r="BV558" t="str">
            <v>0</v>
          </cell>
          <cell r="BW558" t="str">
            <v>0</v>
          </cell>
          <cell r="BX558" t="str">
            <v>0</v>
          </cell>
          <cell r="BY558" t="str">
            <v>0</v>
          </cell>
          <cell r="BZ558" t="str">
            <v>0</v>
          </cell>
          <cell r="CA558" t="str">
            <v>0</v>
          </cell>
          <cell r="CB558" t="str">
            <v>0</v>
          </cell>
          <cell r="CC558" t="str">
            <v>0</v>
          </cell>
          <cell r="CD558" t="str">
            <v>0</v>
          </cell>
          <cell r="CE558" t="str">
            <v>0</v>
          </cell>
          <cell r="CF558" t="str">
            <v>0</v>
          </cell>
          <cell r="CG558" t="str">
            <v>0</v>
          </cell>
          <cell r="CH558" t="str">
            <v>0</v>
          </cell>
          <cell r="CI558" t="str">
            <v>0</v>
          </cell>
          <cell r="CJ558" t="str">
            <v>0</v>
          </cell>
          <cell r="CK558" t="str">
            <v>0</v>
          </cell>
          <cell r="CL558" t="str">
            <v>0</v>
          </cell>
          <cell r="CM558" t="str">
            <v>0</v>
          </cell>
          <cell r="CN558" t="str">
            <v>0</v>
          </cell>
          <cell r="CO558" t="str">
            <v>0</v>
          </cell>
          <cell r="CP558" t="str">
            <v>0</v>
          </cell>
          <cell r="CQ558" t="str">
            <v>0</v>
          </cell>
          <cell r="CR558" t="str">
            <v>0</v>
          </cell>
          <cell r="CS558" t="str">
            <v>0</v>
          </cell>
          <cell r="CT558" t="str">
            <v>0</v>
          </cell>
          <cell r="CU558">
            <v>0</v>
          </cell>
        </row>
        <row r="559">
          <cell r="C559">
            <v>1539</v>
          </cell>
          <cell r="D559" t="str">
            <v>422</v>
          </cell>
          <cell r="E559" t="str">
            <v>Texas Careers</v>
          </cell>
          <cell r="F559" t="str">
            <v>WPO</v>
          </cell>
          <cell r="G559" t="str">
            <v>San Antonio</v>
          </cell>
          <cell r="H559" t="str">
            <v>TX</v>
          </cell>
          <cell r="I559" t="str">
            <v>78213</v>
          </cell>
          <cell r="J559" t="str">
            <v>San Antonio, TX</v>
          </cell>
          <cell r="K559" t="str">
            <v>San Antonio, TX</v>
          </cell>
          <cell r="L559" t="str">
            <v>COE</v>
          </cell>
          <cell r="M559" t="str">
            <v>942</v>
          </cell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  <cell r="U559" t="str">
            <v>0</v>
          </cell>
          <cell r="V559" t="str">
            <v>0</v>
          </cell>
          <cell r="W559" t="str">
            <v>0</v>
          </cell>
          <cell r="X559" t="str">
            <v>0</v>
          </cell>
          <cell r="Y559" t="str">
            <v>0</v>
          </cell>
          <cell r="Z559" t="str">
            <v>0</v>
          </cell>
          <cell r="AA559" t="str">
            <v>0</v>
          </cell>
          <cell r="AB559" t="str">
            <v>0</v>
          </cell>
          <cell r="AC559" t="str">
            <v>0</v>
          </cell>
          <cell r="AD559" t="str">
            <v>0</v>
          </cell>
          <cell r="AE559" t="str">
            <v>0</v>
          </cell>
          <cell r="AF559" t="str">
            <v>0</v>
          </cell>
          <cell r="AG559" t="str">
            <v>0</v>
          </cell>
          <cell r="AH559" t="str">
            <v>0</v>
          </cell>
          <cell r="AI559" t="str">
            <v>0</v>
          </cell>
          <cell r="AJ559" t="str">
            <v>0</v>
          </cell>
          <cell r="AK559" t="str">
            <v>0</v>
          </cell>
          <cell r="AL559" t="str">
            <v>0</v>
          </cell>
          <cell r="AM559" t="str">
            <v>0</v>
          </cell>
          <cell r="AN559" t="str">
            <v>0</v>
          </cell>
          <cell r="AO559" t="str">
            <v>0</v>
          </cell>
          <cell r="AP559" t="str">
            <v>0</v>
          </cell>
          <cell r="AQ559" t="str">
            <v>0</v>
          </cell>
          <cell r="AR559" t="str">
            <v>0</v>
          </cell>
          <cell r="AS559" t="str">
            <v>0</v>
          </cell>
          <cell r="AT559" t="str">
            <v>0</v>
          </cell>
          <cell r="AU559" t="str">
            <v>0</v>
          </cell>
          <cell r="AV559" t="str">
            <v>0</v>
          </cell>
          <cell r="AW559" t="str">
            <v>0</v>
          </cell>
          <cell r="AX559" t="str">
            <v>0</v>
          </cell>
          <cell r="AY559" t="str">
            <v>0</v>
          </cell>
          <cell r="AZ559" t="str">
            <v>0</v>
          </cell>
          <cell r="BA559" t="str">
            <v>0</v>
          </cell>
          <cell r="BB559" t="str">
            <v>0</v>
          </cell>
          <cell r="BC559" t="str">
            <v>0</v>
          </cell>
          <cell r="BD559" t="str">
            <v>0</v>
          </cell>
          <cell r="BE559" t="str">
            <v>0</v>
          </cell>
          <cell r="BF559" t="str">
            <v>0</v>
          </cell>
          <cell r="BG559" t="str">
            <v>-1</v>
          </cell>
          <cell r="BH559" t="str">
            <v>0</v>
          </cell>
          <cell r="BI559" t="str">
            <v>0</v>
          </cell>
          <cell r="BJ559" t="str">
            <v>0</v>
          </cell>
          <cell r="BK559" t="str">
            <v>0</v>
          </cell>
          <cell r="BL559" t="str">
            <v>-1</v>
          </cell>
          <cell r="BM559" t="str">
            <v>0</v>
          </cell>
          <cell r="BN559" t="str">
            <v>0</v>
          </cell>
          <cell r="BO559" t="str">
            <v>0</v>
          </cell>
          <cell r="BP559" t="str">
            <v>0</v>
          </cell>
          <cell r="BQ559" t="str">
            <v>0</v>
          </cell>
          <cell r="BR559" t="str">
            <v>0</v>
          </cell>
          <cell r="BS559" t="str">
            <v>0</v>
          </cell>
          <cell r="BT559" t="str">
            <v>0</v>
          </cell>
          <cell r="BU559" t="str">
            <v>0</v>
          </cell>
          <cell r="BV559" t="str">
            <v>0</v>
          </cell>
          <cell r="BW559" t="str">
            <v>0</v>
          </cell>
          <cell r="BX559" t="str">
            <v>0</v>
          </cell>
          <cell r="BY559" t="str">
            <v>0</v>
          </cell>
          <cell r="BZ559" t="str">
            <v>0</v>
          </cell>
          <cell r="CA559" t="str">
            <v>-1</v>
          </cell>
          <cell r="CB559" t="str">
            <v>0</v>
          </cell>
          <cell r="CC559" t="str">
            <v>0</v>
          </cell>
          <cell r="CD559" t="str">
            <v>0</v>
          </cell>
          <cell r="CE559" t="str">
            <v>0</v>
          </cell>
          <cell r="CF559" t="str">
            <v>0</v>
          </cell>
          <cell r="CG559" t="str">
            <v>0</v>
          </cell>
          <cell r="CH559" t="str">
            <v>0</v>
          </cell>
          <cell r="CI559" t="str">
            <v>0</v>
          </cell>
          <cell r="CJ559" t="str">
            <v>0</v>
          </cell>
          <cell r="CK559" t="str">
            <v>0</v>
          </cell>
          <cell r="CL559" t="str">
            <v>0</v>
          </cell>
          <cell r="CM559" t="str">
            <v>0</v>
          </cell>
          <cell r="CN559" t="str">
            <v>0</v>
          </cell>
          <cell r="CO559" t="str">
            <v>0</v>
          </cell>
          <cell r="CP559" t="str">
            <v>0</v>
          </cell>
          <cell r="CQ559" t="str">
            <v>0</v>
          </cell>
          <cell r="CR559" t="str">
            <v>0</v>
          </cell>
          <cell r="CS559" t="str">
            <v>0</v>
          </cell>
          <cell r="CT559" t="str">
            <v>0</v>
          </cell>
          <cell r="CU559">
            <v>0</v>
          </cell>
        </row>
        <row r="560">
          <cell r="C560">
            <v>1540</v>
          </cell>
          <cell r="D560" t="str">
            <v>423</v>
          </cell>
          <cell r="E560" t="str">
            <v>Technology Education College</v>
          </cell>
          <cell r="F560" t="str">
            <v>WPO</v>
          </cell>
          <cell r="G560" t="str">
            <v>Columbus</v>
          </cell>
          <cell r="H560" t="str">
            <v>OH</v>
          </cell>
          <cell r="I560" t="str">
            <v>43213</v>
          </cell>
          <cell r="J560" t="str">
            <v>Columbus, OH</v>
          </cell>
          <cell r="K560" t="str">
            <v>Columbus, OH</v>
          </cell>
          <cell r="L560" t="str">
            <v>ACCSCT</v>
          </cell>
          <cell r="M560" t="str">
            <v>157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  <cell r="U560" t="str">
            <v>0</v>
          </cell>
          <cell r="V560" t="str">
            <v>0</v>
          </cell>
          <cell r="W560" t="str">
            <v>0</v>
          </cell>
          <cell r="X560" t="str">
            <v>0</v>
          </cell>
          <cell r="Y560" t="str">
            <v>-1</v>
          </cell>
          <cell r="Z560" t="str">
            <v>0</v>
          </cell>
          <cell r="AA560" t="str">
            <v>0</v>
          </cell>
          <cell r="AB560" t="str">
            <v>0</v>
          </cell>
          <cell r="AC560" t="str">
            <v>0</v>
          </cell>
          <cell r="AD560" t="str">
            <v>0</v>
          </cell>
          <cell r="AE560" t="str">
            <v>0</v>
          </cell>
          <cell r="AF560" t="str">
            <v>0</v>
          </cell>
          <cell r="AG560" t="str">
            <v>0</v>
          </cell>
          <cell r="AH560" t="str">
            <v>0</v>
          </cell>
          <cell r="AI560" t="str">
            <v>0</v>
          </cell>
          <cell r="AJ560" t="str">
            <v>0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 t="str">
            <v>0</v>
          </cell>
          <cell r="AR560" t="str">
            <v>0</v>
          </cell>
          <cell r="AS560" t="str">
            <v>0</v>
          </cell>
          <cell r="AT560" t="str">
            <v>0</v>
          </cell>
          <cell r="AU560" t="str">
            <v>0</v>
          </cell>
          <cell r="AV560" t="str">
            <v>0</v>
          </cell>
          <cell r="AW560" t="str">
            <v>0</v>
          </cell>
          <cell r="AX560" t="str">
            <v>0</v>
          </cell>
          <cell r="AY560" t="str">
            <v>0</v>
          </cell>
          <cell r="AZ560" t="str">
            <v>0</v>
          </cell>
          <cell r="BA560" t="str">
            <v>0</v>
          </cell>
          <cell r="BB560" t="str">
            <v>0</v>
          </cell>
          <cell r="BC560" t="str">
            <v>0</v>
          </cell>
          <cell r="BD560" t="str">
            <v>0</v>
          </cell>
          <cell r="BE560" t="str">
            <v>0</v>
          </cell>
          <cell r="BF560" t="str">
            <v>0</v>
          </cell>
          <cell r="BG560" t="str">
            <v>-1</v>
          </cell>
          <cell r="BH560" t="str">
            <v>-1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-1</v>
          </cell>
          <cell r="BM560" t="str">
            <v>-1</v>
          </cell>
          <cell r="BN560" t="str">
            <v>0</v>
          </cell>
          <cell r="BO560" t="str">
            <v>0</v>
          </cell>
          <cell r="BP560" t="str">
            <v>0</v>
          </cell>
          <cell r="BQ560" t="str">
            <v>0</v>
          </cell>
          <cell r="BR560" t="str">
            <v>0</v>
          </cell>
          <cell r="BS560" t="str">
            <v>0</v>
          </cell>
          <cell r="BT560" t="str">
            <v>0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 t="str">
            <v>0</v>
          </cell>
          <cell r="CB560" t="str">
            <v>0</v>
          </cell>
          <cell r="CC560" t="str">
            <v>0</v>
          </cell>
          <cell r="CD560" t="str">
            <v>0</v>
          </cell>
          <cell r="CE560" t="str">
            <v>0</v>
          </cell>
          <cell r="CF560" t="str">
            <v>0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 t="str">
            <v>0</v>
          </cell>
          <cell r="CN560" t="str">
            <v>0</v>
          </cell>
          <cell r="CO560" t="str">
            <v>0</v>
          </cell>
          <cell r="CP560" t="str">
            <v>0</v>
          </cell>
          <cell r="CQ560" t="str">
            <v>0</v>
          </cell>
          <cell r="CR560" t="str">
            <v>0</v>
          </cell>
          <cell r="CS560" t="str">
            <v>0</v>
          </cell>
          <cell r="CT560" t="str">
            <v>0</v>
          </cell>
          <cell r="CU560">
            <v>0</v>
          </cell>
        </row>
        <row r="561">
          <cell r="C561">
            <v>1541</v>
          </cell>
          <cell r="D561" t="str">
            <v>424</v>
          </cell>
          <cell r="E561" t="str">
            <v>RETS Technical Center</v>
          </cell>
          <cell r="F561" t="str">
            <v>WPO</v>
          </cell>
          <cell r="G561" t="str">
            <v>Boston</v>
          </cell>
          <cell r="H561" t="str">
            <v>MA</v>
          </cell>
          <cell r="I561" t="str">
            <v>02215</v>
          </cell>
          <cell r="J561" t="str">
            <v>Boston, MA-NH</v>
          </cell>
          <cell r="K561" t="str">
            <v>Boston-Worcester-Lawrence, MA-NH-ME-CT</v>
          </cell>
          <cell r="L561" t="str">
            <v>ACCSCT</v>
          </cell>
          <cell r="M561" t="str">
            <v>155</v>
          </cell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  <cell r="U561" t="str">
            <v>0</v>
          </cell>
          <cell r="V561" t="str">
            <v>0</v>
          </cell>
          <cell r="W561" t="str">
            <v>0</v>
          </cell>
          <cell r="X561" t="str">
            <v>0</v>
          </cell>
          <cell r="Y561" t="str">
            <v>0</v>
          </cell>
          <cell r="Z561" t="str">
            <v>0</v>
          </cell>
          <cell r="AA561" t="str">
            <v>0</v>
          </cell>
          <cell r="AB561" t="str">
            <v>0</v>
          </cell>
          <cell r="AC561" t="str">
            <v>0</v>
          </cell>
          <cell r="AD561" t="str">
            <v>0</v>
          </cell>
          <cell r="AE561" t="str">
            <v>0</v>
          </cell>
          <cell r="AF561" t="str">
            <v>0</v>
          </cell>
          <cell r="AG561" t="str">
            <v>0</v>
          </cell>
          <cell r="AH561" t="str">
            <v>0</v>
          </cell>
          <cell r="AI561" t="str">
            <v>0</v>
          </cell>
          <cell r="AJ561" t="str">
            <v>0</v>
          </cell>
          <cell r="AK561" t="str">
            <v>0</v>
          </cell>
          <cell r="AL561" t="str">
            <v>0</v>
          </cell>
          <cell r="AM561" t="str">
            <v>0</v>
          </cell>
          <cell r="AN561" t="str">
            <v>0</v>
          </cell>
          <cell r="AO561" t="str">
            <v>0</v>
          </cell>
          <cell r="AP561" t="str">
            <v>0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 t="str">
            <v>0</v>
          </cell>
          <cell r="BD561" t="str">
            <v>0</v>
          </cell>
          <cell r="BE561" t="str">
            <v>0</v>
          </cell>
          <cell r="BF561" t="str">
            <v>0</v>
          </cell>
          <cell r="BG561" t="str">
            <v>-1</v>
          </cell>
          <cell r="BH561" t="str">
            <v>0</v>
          </cell>
          <cell r="BI561" t="str">
            <v>0</v>
          </cell>
          <cell r="BJ561" t="str">
            <v>0</v>
          </cell>
          <cell r="BK561" t="str">
            <v>0</v>
          </cell>
          <cell r="BL561" t="str">
            <v>0</v>
          </cell>
          <cell r="BM561" t="str">
            <v>0</v>
          </cell>
          <cell r="BN561" t="str">
            <v>0</v>
          </cell>
          <cell r="BO561" t="str">
            <v>0</v>
          </cell>
          <cell r="BP561" t="str">
            <v>0</v>
          </cell>
          <cell r="BQ561" t="str">
            <v>0</v>
          </cell>
          <cell r="BR561" t="str">
            <v>0</v>
          </cell>
          <cell r="BS561" t="str">
            <v>0</v>
          </cell>
          <cell r="BT561" t="str">
            <v>0</v>
          </cell>
          <cell r="BU561" t="str">
            <v>0</v>
          </cell>
          <cell r="BV561" t="str">
            <v>0</v>
          </cell>
          <cell r="BW561" t="str">
            <v>0</v>
          </cell>
          <cell r="BX561" t="str">
            <v>0</v>
          </cell>
          <cell r="BY561" t="str">
            <v>0</v>
          </cell>
          <cell r="BZ561" t="str">
            <v>0</v>
          </cell>
          <cell r="CA561" t="str">
            <v>0</v>
          </cell>
          <cell r="CB561" t="str">
            <v>0</v>
          </cell>
          <cell r="CC561" t="str">
            <v>0</v>
          </cell>
          <cell r="CD561" t="str">
            <v>0</v>
          </cell>
          <cell r="CE561" t="str">
            <v>0</v>
          </cell>
          <cell r="CF561" t="str">
            <v>0</v>
          </cell>
          <cell r="CG561" t="str">
            <v>0</v>
          </cell>
          <cell r="CH561" t="str">
            <v>0</v>
          </cell>
          <cell r="CI561" t="str">
            <v>0</v>
          </cell>
          <cell r="CJ561" t="str">
            <v>0</v>
          </cell>
          <cell r="CK561" t="str">
            <v>-1</v>
          </cell>
          <cell r="CL561" t="str">
            <v>0</v>
          </cell>
          <cell r="CM561" t="str">
            <v>0</v>
          </cell>
          <cell r="CN561" t="str">
            <v>0</v>
          </cell>
          <cell r="CO561" t="str">
            <v>0</v>
          </cell>
          <cell r="CP561" t="str">
            <v>0</v>
          </cell>
          <cell r="CQ561" t="str">
            <v>0</v>
          </cell>
          <cell r="CR561" t="str">
            <v>0</v>
          </cell>
          <cell r="CS561" t="str">
            <v>0</v>
          </cell>
          <cell r="CT561" t="str">
            <v>0</v>
          </cell>
          <cell r="CU561">
            <v>0</v>
          </cell>
        </row>
        <row r="562">
          <cell r="C562">
            <v>1542</v>
          </cell>
          <cell r="D562" t="str">
            <v>425</v>
          </cell>
          <cell r="E562" t="str">
            <v>TEEST College of Technology</v>
          </cell>
          <cell r="F562" t="str">
            <v>WPO</v>
          </cell>
          <cell r="G562" t="str">
            <v>Alexandria</v>
          </cell>
          <cell r="H562" t="str">
            <v>VA</v>
          </cell>
          <cell r="I562" t="str">
            <v>22312</v>
          </cell>
          <cell r="J562" t="str">
            <v>Washington, DC-MD-VA-WV</v>
          </cell>
          <cell r="K562" t="str">
            <v>Washington-Baltimore, DC-MD-VA-WV</v>
          </cell>
          <cell r="L562" t="str">
            <v>ACCSCT</v>
          </cell>
          <cell r="M562" t="str">
            <v>311</v>
          </cell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  <cell r="U562" t="str">
            <v>0</v>
          </cell>
          <cell r="V562" t="str">
            <v>0</v>
          </cell>
          <cell r="W562" t="str">
            <v>0</v>
          </cell>
          <cell r="X562" t="str">
            <v>0</v>
          </cell>
          <cell r="Y562" t="str">
            <v>0</v>
          </cell>
          <cell r="Z562" t="str">
            <v>0</v>
          </cell>
          <cell r="AA562" t="str">
            <v>0</v>
          </cell>
          <cell r="AB562" t="str">
            <v>0</v>
          </cell>
          <cell r="AC562" t="str">
            <v>0</v>
          </cell>
          <cell r="AD562" t="str">
            <v>0</v>
          </cell>
          <cell r="AE562" t="str">
            <v>0</v>
          </cell>
          <cell r="AF562" t="str">
            <v>0</v>
          </cell>
          <cell r="AG562" t="str">
            <v>0</v>
          </cell>
          <cell r="AH562" t="str">
            <v>0</v>
          </cell>
          <cell r="AI562" t="str">
            <v>0</v>
          </cell>
          <cell r="AJ562" t="str">
            <v>0</v>
          </cell>
          <cell r="AK562" t="str">
            <v>0</v>
          </cell>
          <cell r="AL562" t="str">
            <v>0</v>
          </cell>
          <cell r="AM562" t="str">
            <v>0</v>
          </cell>
          <cell r="AN562" t="str">
            <v>0</v>
          </cell>
          <cell r="AO562" t="str">
            <v>0</v>
          </cell>
          <cell r="AP562" t="str">
            <v>0</v>
          </cell>
          <cell r="AQ562" t="str">
            <v>0</v>
          </cell>
          <cell r="AR562" t="str">
            <v>0</v>
          </cell>
          <cell r="AS562" t="str">
            <v>0</v>
          </cell>
          <cell r="AT562" t="str">
            <v>0</v>
          </cell>
          <cell r="AU562" t="str">
            <v>0</v>
          </cell>
          <cell r="AV562" t="str">
            <v>0</v>
          </cell>
          <cell r="AW562" t="str">
            <v>0</v>
          </cell>
          <cell r="AX562" t="str">
            <v>0</v>
          </cell>
          <cell r="AY562" t="str">
            <v>0</v>
          </cell>
          <cell r="AZ562" t="str">
            <v>0</v>
          </cell>
          <cell r="BA562" t="str">
            <v>0</v>
          </cell>
          <cell r="BB562" t="str">
            <v>0</v>
          </cell>
          <cell r="BC562" t="str">
            <v>0</v>
          </cell>
          <cell r="BD562" t="str">
            <v>0</v>
          </cell>
          <cell r="BE562" t="str">
            <v>0</v>
          </cell>
          <cell r="BF562" t="str">
            <v>0</v>
          </cell>
          <cell r="BG562" t="str">
            <v>0</v>
          </cell>
          <cell r="BH562" t="str">
            <v>0</v>
          </cell>
          <cell r="BI562" t="str">
            <v>0</v>
          </cell>
          <cell r="BJ562" t="str">
            <v>0</v>
          </cell>
          <cell r="BK562" t="str">
            <v>0</v>
          </cell>
          <cell r="BL562" t="str">
            <v>-1</v>
          </cell>
          <cell r="BM562" t="str">
            <v>-1</v>
          </cell>
          <cell r="BN562" t="str">
            <v>0</v>
          </cell>
          <cell r="BO562" t="str">
            <v>0</v>
          </cell>
          <cell r="BP562" t="str">
            <v>0</v>
          </cell>
          <cell r="BQ562" t="str">
            <v>0</v>
          </cell>
          <cell r="BR562" t="str">
            <v>0</v>
          </cell>
          <cell r="BS562" t="str">
            <v>0</v>
          </cell>
          <cell r="BT562" t="str">
            <v>0</v>
          </cell>
          <cell r="BU562" t="str">
            <v>0</v>
          </cell>
          <cell r="BV562" t="str">
            <v>0</v>
          </cell>
          <cell r="BW562" t="str">
            <v>0</v>
          </cell>
          <cell r="BX562" t="str">
            <v>0</v>
          </cell>
          <cell r="BY562" t="str">
            <v>0</v>
          </cell>
          <cell r="BZ562" t="str">
            <v>0</v>
          </cell>
          <cell r="CA562" t="str">
            <v>0</v>
          </cell>
          <cell r="CB562" t="str">
            <v>0</v>
          </cell>
          <cell r="CC562" t="str">
            <v>0</v>
          </cell>
          <cell r="CD562" t="str">
            <v>0</v>
          </cell>
          <cell r="CE562" t="str">
            <v>0</v>
          </cell>
          <cell r="CF562" t="str">
            <v>0</v>
          </cell>
          <cell r="CG562" t="str">
            <v>0</v>
          </cell>
          <cell r="CH562" t="str">
            <v>0</v>
          </cell>
          <cell r="CI562" t="str">
            <v>0</v>
          </cell>
          <cell r="CJ562" t="str">
            <v>0</v>
          </cell>
          <cell r="CK562" t="str">
            <v>0</v>
          </cell>
          <cell r="CL562" t="str">
            <v>0</v>
          </cell>
          <cell r="CM562" t="str">
            <v>0</v>
          </cell>
          <cell r="CN562" t="str">
            <v>0</v>
          </cell>
          <cell r="CO562" t="str">
            <v>0</v>
          </cell>
          <cell r="CP562" t="str">
            <v>0</v>
          </cell>
          <cell r="CQ562" t="str">
            <v>0</v>
          </cell>
          <cell r="CR562" t="str">
            <v>0</v>
          </cell>
          <cell r="CS562" t="str">
            <v>0</v>
          </cell>
          <cell r="CT562" t="str">
            <v>0</v>
          </cell>
          <cell r="CU562">
            <v>0</v>
          </cell>
        </row>
        <row r="563">
          <cell r="C563">
            <v>1543</v>
          </cell>
          <cell r="D563" t="str">
            <v>426</v>
          </cell>
          <cell r="E563" t="str">
            <v>Thompson Institute</v>
          </cell>
          <cell r="F563" t="str">
            <v>WPO</v>
          </cell>
          <cell r="G563" t="str">
            <v>Chambersburg</v>
          </cell>
          <cell r="H563" t="str">
            <v>PA</v>
          </cell>
          <cell r="I563" t="str">
            <v>17201</v>
          </cell>
          <cell r="J563" t="str">
            <v>Harrisburg-Lebanon-Carlisle, PA</v>
          </cell>
          <cell r="K563" t="str">
            <v>Harrisburg-Lebanon-Carlisle, PA</v>
          </cell>
          <cell r="L563" t="str">
            <v>ACICS</v>
          </cell>
          <cell r="M563" t="str">
            <v>219</v>
          </cell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  <cell r="U563" t="str">
            <v>0</v>
          </cell>
          <cell r="V563" t="str">
            <v>0</v>
          </cell>
          <cell r="W563" t="str">
            <v>0</v>
          </cell>
          <cell r="X563" t="str">
            <v>0</v>
          </cell>
          <cell r="Y563" t="str">
            <v>0</v>
          </cell>
          <cell r="Z563" t="str">
            <v>0</v>
          </cell>
          <cell r="AA563" t="str">
            <v>0</v>
          </cell>
          <cell r="AB563" t="str">
            <v>0</v>
          </cell>
          <cell r="AC563" t="str">
            <v>0</v>
          </cell>
          <cell r="AD563" t="str">
            <v>0</v>
          </cell>
          <cell r="AE563" t="str">
            <v>0</v>
          </cell>
          <cell r="AF563" t="str">
            <v>0</v>
          </cell>
          <cell r="AG563" t="str">
            <v>0</v>
          </cell>
          <cell r="AH563" t="str">
            <v>0</v>
          </cell>
          <cell r="AI563" t="str">
            <v>0</v>
          </cell>
          <cell r="AJ563" t="str">
            <v>0</v>
          </cell>
          <cell r="AK563" t="str">
            <v>0</v>
          </cell>
          <cell r="AL563" t="str">
            <v>0</v>
          </cell>
          <cell r="AM563" t="str">
            <v>0</v>
          </cell>
          <cell r="AN563" t="str">
            <v>0</v>
          </cell>
          <cell r="AO563" t="str">
            <v>0</v>
          </cell>
          <cell r="AP563" t="str">
            <v>0</v>
          </cell>
          <cell r="AQ563" t="str">
            <v>0</v>
          </cell>
          <cell r="AR563" t="str">
            <v>0</v>
          </cell>
          <cell r="AS563" t="str">
            <v>0</v>
          </cell>
          <cell r="AT563" t="str">
            <v>0</v>
          </cell>
          <cell r="AU563" t="str">
            <v>0</v>
          </cell>
          <cell r="AV563" t="str">
            <v>0</v>
          </cell>
          <cell r="AW563" t="str">
            <v>0</v>
          </cell>
          <cell r="AX563" t="str">
            <v>0</v>
          </cell>
          <cell r="AY563" t="str">
            <v>0</v>
          </cell>
          <cell r="AZ563" t="str">
            <v>0</v>
          </cell>
          <cell r="BA563" t="str">
            <v>0</v>
          </cell>
          <cell r="BB563" t="str">
            <v>0</v>
          </cell>
          <cell r="BC563" t="str">
            <v>0</v>
          </cell>
          <cell r="BD563" t="str">
            <v>0</v>
          </cell>
          <cell r="BE563" t="str">
            <v>0</v>
          </cell>
          <cell r="BF563" t="str">
            <v>0</v>
          </cell>
          <cell r="BG563" t="str">
            <v>-1</v>
          </cell>
          <cell r="BH563" t="str">
            <v>0</v>
          </cell>
          <cell r="BI563" t="str">
            <v>0</v>
          </cell>
          <cell r="BJ563" t="str">
            <v>0</v>
          </cell>
          <cell r="BK563" t="str">
            <v>0</v>
          </cell>
          <cell r="BL563" t="str">
            <v>-1</v>
          </cell>
          <cell r="BM563" t="str">
            <v>0</v>
          </cell>
          <cell r="BN563" t="str">
            <v>0</v>
          </cell>
          <cell r="BO563" t="str">
            <v>0</v>
          </cell>
          <cell r="BP563" t="str">
            <v>0</v>
          </cell>
          <cell r="BQ563" t="str">
            <v>0</v>
          </cell>
          <cell r="BR563" t="str">
            <v>0</v>
          </cell>
          <cell r="BS563" t="str">
            <v>0</v>
          </cell>
          <cell r="BT563" t="str">
            <v>0</v>
          </cell>
          <cell r="BU563" t="str">
            <v>0</v>
          </cell>
          <cell r="BV563" t="str">
            <v>0</v>
          </cell>
          <cell r="BW563" t="str">
            <v>0</v>
          </cell>
          <cell r="BX563" t="str">
            <v>0</v>
          </cell>
          <cell r="BY563" t="str">
            <v>0</v>
          </cell>
          <cell r="BZ563" t="str">
            <v>0</v>
          </cell>
          <cell r="CA563" t="str">
            <v>0</v>
          </cell>
          <cell r="CB563" t="str">
            <v>0</v>
          </cell>
          <cell r="CC563" t="str">
            <v>0</v>
          </cell>
          <cell r="CD563" t="str">
            <v>0</v>
          </cell>
          <cell r="CE563" t="str">
            <v>0</v>
          </cell>
          <cell r="CF563" t="str">
            <v>0</v>
          </cell>
          <cell r="CG563" t="str">
            <v>0</v>
          </cell>
          <cell r="CH563" t="str">
            <v>0</v>
          </cell>
          <cell r="CI563" t="str">
            <v>0</v>
          </cell>
          <cell r="CJ563" t="str">
            <v>0</v>
          </cell>
          <cell r="CK563" t="str">
            <v>0</v>
          </cell>
          <cell r="CL563" t="str">
            <v>0</v>
          </cell>
          <cell r="CM563" t="str">
            <v>0</v>
          </cell>
          <cell r="CN563" t="str">
            <v>0</v>
          </cell>
          <cell r="CO563" t="str">
            <v>0</v>
          </cell>
          <cell r="CP563" t="str">
            <v>0</v>
          </cell>
          <cell r="CQ563" t="str">
            <v>0</v>
          </cell>
          <cell r="CR563" t="str">
            <v>0</v>
          </cell>
          <cell r="CS563" t="str">
            <v>0</v>
          </cell>
          <cell r="CT563" t="str">
            <v>0</v>
          </cell>
          <cell r="CU563">
            <v>0</v>
          </cell>
        </row>
        <row r="564">
          <cell r="C564">
            <v>1544</v>
          </cell>
          <cell r="D564" t="str">
            <v>427</v>
          </cell>
          <cell r="E564" t="str">
            <v>Thompson Institute</v>
          </cell>
          <cell r="F564" t="str">
            <v>WPO</v>
          </cell>
          <cell r="G564" t="str">
            <v>Harrisburg</v>
          </cell>
          <cell r="H564" t="str">
            <v>PA</v>
          </cell>
          <cell r="I564" t="str">
            <v>17111</v>
          </cell>
          <cell r="J564" t="str">
            <v>Harrisburg-Lebanon-Carlisle, PA</v>
          </cell>
          <cell r="K564" t="str">
            <v>Harrisburg-Lebanon-Carlisle, PA</v>
          </cell>
          <cell r="L564" t="str">
            <v>ACICS</v>
          </cell>
          <cell r="M564" t="str">
            <v>34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  <cell r="U564" t="str">
            <v>0</v>
          </cell>
          <cell r="V564" t="str">
            <v>0</v>
          </cell>
          <cell r="W564" t="str">
            <v>0</v>
          </cell>
          <cell r="X564" t="str">
            <v>0</v>
          </cell>
          <cell r="Y564" t="str">
            <v>-1</v>
          </cell>
          <cell r="Z564" t="str">
            <v>0</v>
          </cell>
          <cell r="AA564" t="str">
            <v>0</v>
          </cell>
          <cell r="AB564" t="str">
            <v>0</v>
          </cell>
          <cell r="AC564" t="str">
            <v>0</v>
          </cell>
          <cell r="AD564" t="str">
            <v>0</v>
          </cell>
          <cell r="AE564" t="str">
            <v>0</v>
          </cell>
          <cell r="AF564" t="str">
            <v>0</v>
          </cell>
          <cell r="AG564" t="str">
            <v>0</v>
          </cell>
          <cell r="AH564" t="str">
            <v>0</v>
          </cell>
          <cell r="AI564" t="str">
            <v>0</v>
          </cell>
          <cell r="AJ564" t="str">
            <v>0</v>
          </cell>
          <cell r="AK564" t="str">
            <v>0</v>
          </cell>
          <cell r="AL564" t="str">
            <v>0</v>
          </cell>
          <cell r="AM564" t="str">
            <v>0</v>
          </cell>
          <cell r="AN564" t="str">
            <v>0</v>
          </cell>
          <cell r="AO564" t="str">
            <v>0</v>
          </cell>
          <cell r="AP564" t="str">
            <v>0</v>
          </cell>
          <cell r="AQ564" t="str">
            <v>0</v>
          </cell>
          <cell r="AR564" t="str">
            <v>0</v>
          </cell>
          <cell r="AS564" t="str">
            <v>0</v>
          </cell>
          <cell r="AT564" t="str">
            <v>0</v>
          </cell>
          <cell r="AU564" t="str">
            <v>0</v>
          </cell>
          <cell r="AV564" t="str">
            <v>0</v>
          </cell>
          <cell r="AW564" t="str">
            <v>0</v>
          </cell>
          <cell r="AX564" t="str">
            <v>0</v>
          </cell>
          <cell r="AY564" t="str">
            <v>0</v>
          </cell>
          <cell r="AZ564" t="str">
            <v>0</v>
          </cell>
          <cell r="BA564" t="str">
            <v>0</v>
          </cell>
          <cell r="BB564" t="str">
            <v>0</v>
          </cell>
          <cell r="BC564" t="str">
            <v>0</v>
          </cell>
          <cell r="BD564" t="str">
            <v>0</v>
          </cell>
          <cell r="BE564" t="str">
            <v>0</v>
          </cell>
          <cell r="BF564" t="str">
            <v>0</v>
          </cell>
          <cell r="BG564" t="str">
            <v>-1</v>
          </cell>
          <cell r="BH564" t="str">
            <v>-1</v>
          </cell>
          <cell r="BI564" t="str">
            <v>0</v>
          </cell>
          <cell r="BJ564" t="str">
            <v>0</v>
          </cell>
          <cell r="BK564" t="str">
            <v>0</v>
          </cell>
          <cell r="BL564" t="str">
            <v>-1</v>
          </cell>
          <cell r="BM564" t="str">
            <v>-1</v>
          </cell>
          <cell r="BN564" t="str">
            <v>0</v>
          </cell>
          <cell r="BO564" t="str">
            <v>0</v>
          </cell>
          <cell r="BP564" t="str">
            <v>0</v>
          </cell>
          <cell r="BQ564" t="str">
            <v>0</v>
          </cell>
          <cell r="BR564" t="str">
            <v>0</v>
          </cell>
          <cell r="BS564" t="str">
            <v>0</v>
          </cell>
          <cell r="BT564" t="str">
            <v>0</v>
          </cell>
          <cell r="BU564" t="str">
            <v>0</v>
          </cell>
          <cell r="BV564" t="str">
            <v>0</v>
          </cell>
          <cell r="BW564" t="str">
            <v>0</v>
          </cell>
          <cell r="BX564" t="str">
            <v>0</v>
          </cell>
          <cell r="BY564" t="str">
            <v>0</v>
          </cell>
          <cell r="BZ564" t="str">
            <v>0</v>
          </cell>
          <cell r="CA564" t="str">
            <v>0</v>
          </cell>
          <cell r="CB564" t="str">
            <v>0</v>
          </cell>
          <cell r="CC564" t="str">
            <v>0</v>
          </cell>
          <cell r="CD564" t="str">
            <v>0</v>
          </cell>
          <cell r="CE564" t="str">
            <v>0</v>
          </cell>
          <cell r="CF564" t="str">
            <v>0</v>
          </cell>
          <cell r="CG564" t="str">
            <v>0</v>
          </cell>
          <cell r="CH564" t="str">
            <v>0</v>
          </cell>
          <cell r="CI564" t="str">
            <v>0</v>
          </cell>
          <cell r="CJ564" t="str">
            <v>0</v>
          </cell>
          <cell r="CK564" t="str">
            <v>0</v>
          </cell>
          <cell r="CL564" t="str">
            <v>0</v>
          </cell>
          <cell r="CM564" t="str">
            <v>0</v>
          </cell>
          <cell r="CN564" t="str">
            <v>0</v>
          </cell>
          <cell r="CO564" t="str">
            <v>0</v>
          </cell>
          <cell r="CP564" t="str">
            <v>-1</v>
          </cell>
          <cell r="CQ564" t="str">
            <v>0</v>
          </cell>
          <cell r="CR564" t="str">
            <v>0</v>
          </cell>
          <cell r="CS564" t="str">
            <v>0</v>
          </cell>
          <cell r="CT564" t="str">
            <v>0</v>
          </cell>
          <cell r="CU564">
            <v>0</v>
          </cell>
        </row>
        <row r="565">
          <cell r="C565">
            <v>1545</v>
          </cell>
          <cell r="D565" t="str">
            <v>428</v>
          </cell>
          <cell r="E565" t="str">
            <v>Thompson Institute</v>
          </cell>
          <cell r="F565" t="str">
            <v>WPO</v>
          </cell>
          <cell r="G565" t="str">
            <v>Philadelphia</v>
          </cell>
          <cell r="H565" t="str">
            <v>PA</v>
          </cell>
          <cell r="I565" t="str">
            <v>19104</v>
          </cell>
          <cell r="J565" t="str">
            <v>Philadelphia, PA</v>
          </cell>
          <cell r="K565" t="str">
            <v>Philadelphia-Wilmington-Atlantic City, PA-NJ-DE-MD</v>
          </cell>
          <cell r="L565" t="str">
            <v>ACICS</v>
          </cell>
          <cell r="M565" t="str">
            <v>576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  <cell r="U565" t="str">
            <v>0</v>
          </cell>
          <cell r="V565" t="str">
            <v>0</v>
          </cell>
          <cell r="W565" t="str">
            <v>0</v>
          </cell>
          <cell r="X565" t="str">
            <v>0</v>
          </cell>
          <cell r="Y565" t="str">
            <v>0</v>
          </cell>
          <cell r="Z565" t="str">
            <v>0</v>
          </cell>
          <cell r="AA565" t="str">
            <v>0</v>
          </cell>
          <cell r="AB565" t="str">
            <v>0</v>
          </cell>
          <cell r="AC565" t="str">
            <v>0</v>
          </cell>
          <cell r="AD565" t="str">
            <v>0</v>
          </cell>
          <cell r="AE565" t="str">
            <v>0</v>
          </cell>
          <cell r="AF565" t="str">
            <v>0</v>
          </cell>
          <cell r="AG565" t="str">
            <v>0</v>
          </cell>
          <cell r="AH565" t="str">
            <v>0</v>
          </cell>
          <cell r="AI565" t="str">
            <v>0</v>
          </cell>
          <cell r="AJ565" t="str">
            <v>0</v>
          </cell>
          <cell r="AK565" t="str">
            <v>0</v>
          </cell>
          <cell r="AL565" t="str">
            <v>0</v>
          </cell>
          <cell r="AM565" t="str">
            <v>0</v>
          </cell>
          <cell r="AN565" t="str">
            <v>0</v>
          </cell>
          <cell r="AO565" t="str">
            <v>0</v>
          </cell>
          <cell r="AP565" t="str">
            <v>0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 t="str">
            <v>0</v>
          </cell>
          <cell r="BD565" t="str">
            <v>0</v>
          </cell>
          <cell r="BE565" t="str">
            <v>0</v>
          </cell>
          <cell r="BF565" t="str">
            <v>0</v>
          </cell>
          <cell r="BG565" t="str">
            <v>-1</v>
          </cell>
          <cell r="BH565" t="str">
            <v>0</v>
          </cell>
          <cell r="BI565" t="str">
            <v>0</v>
          </cell>
          <cell r="BJ565" t="str">
            <v>0</v>
          </cell>
          <cell r="BK565" t="str">
            <v>0</v>
          </cell>
          <cell r="BL565" t="str">
            <v>0</v>
          </cell>
          <cell r="BM565" t="str">
            <v>0</v>
          </cell>
          <cell r="BN565" t="str">
            <v>0</v>
          </cell>
          <cell r="BO565" t="str">
            <v>0</v>
          </cell>
          <cell r="BP565" t="str">
            <v>0</v>
          </cell>
          <cell r="BQ565" t="str">
            <v>0</v>
          </cell>
          <cell r="BR565" t="str">
            <v>0</v>
          </cell>
          <cell r="BS565" t="str">
            <v>0</v>
          </cell>
          <cell r="BT565" t="str">
            <v>0</v>
          </cell>
          <cell r="BU565" t="str">
            <v>0</v>
          </cell>
          <cell r="BV565" t="str">
            <v>0</v>
          </cell>
          <cell r="BW565" t="str">
            <v>0</v>
          </cell>
          <cell r="BX565" t="str">
            <v>0</v>
          </cell>
          <cell r="BY565" t="str">
            <v>0</v>
          </cell>
          <cell r="BZ565" t="str">
            <v>0</v>
          </cell>
          <cell r="CA565" t="str">
            <v>0</v>
          </cell>
          <cell r="CB565" t="str">
            <v>0</v>
          </cell>
          <cell r="CC565" t="str">
            <v>0</v>
          </cell>
          <cell r="CD565" t="str">
            <v>0</v>
          </cell>
          <cell r="CE565" t="str">
            <v>0</v>
          </cell>
          <cell r="CF565" t="str">
            <v>0</v>
          </cell>
          <cell r="CG565" t="str">
            <v>0</v>
          </cell>
          <cell r="CH565" t="str">
            <v>0</v>
          </cell>
          <cell r="CI565" t="str">
            <v>0</v>
          </cell>
          <cell r="CJ565" t="str">
            <v>0</v>
          </cell>
          <cell r="CK565" t="str">
            <v>0</v>
          </cell>
          <cell r="CL565" t="str">
            <v>0</v>
          </cell>
          <cell r="CM565" t="str">
            <v>0</v>
          </cell>
          <cell r="CN565" t="str">
            <v>0</v>
          </cell>
          <cell r="CO565" t="str">
            <v>0</v>
          </cell>
          <cell r="CP565" t="str">
            <v>0</v>
          </cell>
          <cell r="CQ565" t="str">
            <v>0</v>
          </cell>
          <cell r="CR565" t="str">
            <v>0</v>
          </cell>
          <cell r="CS565" t="str">
            <v>0</v>
          </cell>
          <cell r="CT565" t="str">
            <v>0</v>
          </cell>
          <cell r="CU565">
            <v>0</v>
          </cell>
        </row>
        <row r="566">
          <cell r="C566">
            <v>1546</v>
          </cell>
          <cell r="D566" t="str">
            <v>465</v>
          </cell>
          <cell r="E566" t="str">
            <v>Career Centers of Texas</v>
          </cell>
          <cell r="F566" t="str">
            <v>WPO</v>
          </cell>
          <cell r="G566" t="str">
            <v>El Paso</v>
          </cell>
          <cell r="H566" t="str">
            <v>TX</v>
          </cell>
          <cell r="I566" t="str">
            <v>79907</v>
          </cell>
          <cell r="J566" t="str">
            <v>El Paso, TX</v>
          </cell>
          <cell r="K566" t="str">
            <v>El Paso, TX</v>
          </cell>
          <cell r="L566" t="str">
            <v>ACCSCT</v>
          </cell>
          <cell r="M566" t="str">
            <v>904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  <cell r="Z566" t="str">
            <v>0</v>
          </cell>
          <cell r="AA566" t="str">
            <v>0</v>
          </cell>
          <cell r="AB566" t="str">
            <v>0</v>
          </cell>
          <cell r="AC566" t="str">
            <v>0</v>
          </cell>
          <cell r="AD566" t="str">
            <v>0</v>
          </cell>
          <cell r="AE566" t="str">
            <v>0</v>
          </cell>
          <cell r="AF566" t="str">
            <v>0</v>
          </cell>
          <cell r="AG566" t="str">
            <v>0</v>
          </cell>
          <cell r="AH566" t="str">
            <v>0</v>
          </cell>
          <cell r="AI566" t="str">
            <v>0</v>
          </cell>
          <cell r="AJ566" t="str">
            <v>0</v>
          </cell>
          <cell r="AK566" t="str">
            <v>0</v>
          </cell>
          <cell r="AL566" t="str">
            <v>0</v>
          </cell>
          <cell r="AM566" t="str">
            <v>0</v>
          </cell>
          <cell r="AN566" t="str">
            <v>0</v>
          </cell>
          <cell r="AO566" t="str">
            <v>0</v>
          </cell>
          <cell r="AP566" t="str">
            <v>0</v>
          </cell>
          <cell r="AQ566" t="str">
            <v>0</v>
          </cell>
          <cell r="AR566" t="str">
            <v>0</v>
          </cell>
          <cell r="AS566" t="str">
            <v>0</v>
          </cell>
          <cell r="AT566" t="str">
            <v>0</v>
          </cell>
          <cell r="AU566" t="str">
            <v>0</v>
          </cell>
          <cell r="AV566" t="str">
            <v>0</v>
          </cell>
          <cell r="AW566" t="str">
            <v>0</v>
          </cell>
          <cell r="AX566" t="str">
            <v>0</v>
          </cell>
          <cell r="AY566" t="str">
            <v>0</v>
          </cell>
          <cell r="AZ566" t="str">
            <v>0</v>
          </cell>
          <cell r="BA566" t="str">
            <v>0</v>
          </cell>
          <cell r="BB566" t="str">
            <v>0</v>
          </cell>
          <cell r="BC566" t="str">
            <v>0</v>
          </cell>
          <cell r="BD566" t="str">
            <v>0</v>
          </cell>
          <cell r="BE566" t="str">
            <v>0</v>
          </cell>
          <cell r="BF566" t="str">
            <v>0</v>
          </cell>
          <cell r="BG566" t="str">
            <v>-1</v>
          </cell>
          <cell r="BH566" t="str">
            <v>0</v>
          </cell>
          <cell r="BI566" t="str">
            <v>0</v>
          </cell>
          <cell r="BJ566" t="str">
            <v>0</v>
          </cell>
          <cell r="BK566" t="str">
            <v>0</v>
          </cell>
          <cell r="BL566" t="str">
            <v>-1</v>
          </cell>
          <cell r="BM566" t="str">
            <v>0</v>
          </cell>
          <cell r="BN566" t="str">
            <v>0</v>
          </cell>
          <cell r="BO566" t="str">
            <v>0</v>
          </cell>
          <cell r="BP566" t="str">
            <v>0</v>
          </cell>
          <cell r="BQ566" t="str">
            <v>0</v>
          </cell>
          <cell r="BR566" t="str">
            <v>0</v>
          </cell>
          <cell r="BS566" t="str">
            <v>0</v>
          </cell>
          <cell r="BT566" t="str">
            <v>0</v>
          </cell>
          <cell r="BU566" t="str">
            <v>0</v>
          </cell>
          <cell r="BV566" t="str">
            <v>0</v>
          </cell>
          <cell r="BW566" t="str">
            <v>0</v>
          </cell>
          <cell r="BX566" t="str">
            <v>0</v>
          </cell>
          <cell r="BY566" t="str">
            <v>0</v>
          </cell>
          <cell r="BZ566" t="str">
            <v>0</v>
          </cell>
          <cell r="CA566" t="str">
            <v>0</v>
          </cell>
          <cell r="CB566" t="str">
            <v>0</v>
          </cell>
          <cell r="CC566" t="str">
            <v>0</v>
          </cell>
          <cell r="CD566" t="str">
            <v>0</v>
          </cell>
          <cell r="CE566" t="str">
            <v>0</v>
          </cell>
          <cell r="CF566" t="str">
            <v>0</v>
          </cell>
          <cell r="CG566" t="str">
            <v>0</v>
          </cell>
          <cell r="CH566" t="str">
            <v>0</v>
          </cell>
          <cell r="CI566" t="str">
            <v>0</v>
          </cell>
          <cell r="CJ566" t="str">
            <v>0</v>
          </cell>
          <cell r="CK566" t="str">
            <v>-1</v>
          </cell>
          <cell r="CL566" t="str">
            <v>0</v>
          </cell>
          <cell r="CM566" t="str">
            <v>0</v>
          </cell>
          <cell r="CN566" t="str">
            <v>0</v>
          </cell>
          <cell r="CO566" t="str">
            <v>0</v>
          </cell>
          <cell r="CP566" t="str">
            <v>0</v>
          </cell>
          <cell r="CQ566" t="str">
            <v>0</v>
          </cell>
          <cell r="CR566" t="str">
            <v>0</v>
          </cell>
          <cell r="CS566" t="str">
            <v>0</v>
          </cell>
          <cell r="CT566" t="str">
            <v>0</v>
          </cell>
          <cell r="CU566">
            <v>0</v>
          </cell>
        </row>
      </sheetData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LOB Summary"/>
      <sheetName val="BPS Overview"/>
      <sheetName val="BGT"/>
      <sheetName val="MOM"/>
      <sheetName val="Revenue by Customer"/>
      <sheetName val="Walk Schedules"/>
      <sheetName val="Forecast to Forecast Walk"/>
      <sheetName val="Quarter to Quarter Walkforward"/>
      <sheetName val="YOY Walkforward"/>
      <sheetName val="Commercial BPS Summary"/>
      <sheetName val="Growth Schedules"/>
      <sheetName val="QTQ Growth Summary"/>
      <sheetName val="YOY Growth Summary"/>
      <sheetName val="QTQ Detail - Growth by Division"/>
      <sheetName val="YOY Detail - Growth by Division"/>
      <sheetName val="High-level Growth Walk"/>
      <sheetName val="Interco Revenue"/>
      <sheetName val="IC Interest"/>
      <sheetName val="Intercompany Revenue - Q3"/>
      <sheetName val="Start here"/>
      <sheetName val="U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ffiliated Computer Services, Inc.</v>
          </cell>
        </row>
        <row r="2">
          <cell r="A2" t="str">
            <v>Commercial Solutions Group</v>
          </cell>
        </row>
        <row r="3">
          <cell r="A3" t="str">
            <v>Commercial BPO</v>
          </cell>
        </row>
        <row r="4">
          <cell r="A4" t="str">
            <v>FY05 Q4 Budget</v>
          </cell>
        </row>
        <row r="5">
          <cell r="A5" t="str">
            <v>Month over Month</v>
          </cell>
        </row>
        <row r="6">
          <cell r="A6" t="str">
            <v>(000's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HIPAA"/>
      <sheetName val="MT HIPAA"/>
      <sheetName val="NM HIPAA"/>
      <sheetName val="WA HIPAA"/>
      <sheetName val="WY HIPAA"/>
      <sheetName val="Magellan"/>
      <sheetName val="Working 12-1-09"/>
      <sheetName val="WV"/>
      <sheetName val="HR"/>
      <sheetName val="Smartlink Download"/>
      <sheetName val="Report Original"/>
      <sheetName val="Upload"/>
      <sheetName val="Working 3-1-10"/>
      <sheetName val="Macro1"/>
    </sheetNames>
    <sheetDataSet>
      <sheetData sheetId="0"/>
      <sheetData sheetId="1" refreshError="1">
        <row r="1">
          <cell r="A1" t="str">
            <v>Montana HIPAA Remediation         71027001</v>
          </cell>
        </row>
        <row r="4">
          <cell r="C4" t="str">
            <v>December 2002</v>
          </cell>
          <cell r="E4" t="str">
            <v>January 2003</v>
          </cell>
          <cell r="G4" t="str">
            <v>January 2003</v>
          </cell>
          <cell r="I4" t="str">
            <v>January 2003</v>
          </cell>
        </row>
        <row r="5">
          <cell r="C5" t="str">
            <v>ACTUAL</v>
          </cell>
          <cell r="E5" t="str">
            <v>BUDGET</v>
          </cell>
          <cell r="G5" t="str">
            <v>Q3FCST</v>
          </cell>
          <cell r="I5" t="str">
            <v>FLASH</v>
          </cell>
        </row>
        <row r="7">
          <cell r="A7" t="str">
            <v xml:space="preserve">     Facilities Management</v>
          </cell>
          <cell r="C7">
            <v>66686</v>
          </cell>
          <cell r="E7" t="str">
            <v>0</v>
          </cell>
          <cell r="G7">
            <v>0</v>
          </cell>
          <cell r="I7" t="str">
            <v>0</v>
          </cell>
        </row>
        <row r="8">
          <cell r="A8" t="str">
            <v xml:space="preserve">     Systems and Services</v>
          </cell>
          <cell r="C8" t="str">
            <v>0</v>
          </cell>
          <cell r="E8" t="str">
            <v>0</v>
          </cell>
          <cell r="G8">
            <v>40535.032459870061</v>
          </cell>
          <cell r="I8" t="str">
            <v>0</v>
          </cell>
        </row>
        <row r="9">
          <cell r="A9" t="str">
            <v xml:space="preserve">     Consulting</v>
          </cell>
          <cell r="C9" t="str">
            <v>0</v>
          </cell>
          <cell r="E9" t="str">
            <v>0</v>
          </cell>
          <cell r="G9">
            <v>0</v>
          </cell>
          <cell r="I9" t="str">
            <v>0</v>
          </cell>
        </row>
        <row r="10">
          <cell r="A10" t="str">
            <v xml:space="preserve">     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 xml:space="preserve">     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 xml:space="preserve">     ESG I/C Revenue</v>
          </cell>
          <cell r="C12" t="str">
            <v>0</v>
          </cell>
          <cell r="E12" t="str">
            <v>0</v>
          </cell>
          <cell r="G12" t="str">
            <v>0</v>
          </cell>
          <cell r="I12" t="str">
            <v>0</v>
          </cell>
        </row>
        <row r="13">
          <cell r="A13" t="str">
            <v xml:space="preserve">     ACS I/C Revenue</v>
          </cell>
          <cell r="C13" t="str">
            <v>0</v>
          </cell>
          <cell r="E13" t="str">
            <v>0</v>
          </cell>
          <cell r="G13" t="str">
            <v>0</v>
          </cell>
          <cell r="I13" t="str">
            <v>0</v>
          </cell>
        </row>
        <row r="14">
          <cell r="A14" t="str">
            <v xml:space="preserve">     Other Revenue</v>
          </cell>
          <cell r="C14" t="str">
            <v>0</v>
          </cell>
          <cell r="E14" t="str">
            <v>0</v>
          </cell>
          <cell r="G14">
            <v>-16338</v>
          </cell>
          <cell r="I14" t="str">
            <v>0</v>
          </cell>
        </row>
        <row r="15">
          <cell r="A15" t="str">
            <v xml:space="preserve">          Revenue</v>
          </cell>
          <cell r="C15">
            <v>66686</v>
          </cell>
          <cell r="E15" t="str">
            <v>0</v>
          </cell>
          <cell r="G15">
            <v>24197.032459870061</v>
          </cell>
          <cell r="I15">
            <v>0</v>
          </cell>
        </row>
        <row r="17">
          <cell r="A17" t="str">
            <v>Wages and Salaries</v>
          </cell>
          <cell r="C17">
            <v>9005.73</v>
          </cell>
          <cell r="E17" t="str">
            <v>0</v>
          </cell>
          <cell r="G17">
            <v>21558.333333333332</v>
          </cell>
          <cell r="I17" t="str">
            <v>0</v>
          </cell>
        </row>
        <row r="18">
          <cell r="A18" t="str">
            <v>Benefits</v>
          </cell>
          <cell r="C18">
            <v>1753.73</v>
          </cell>
          <cell r="E18" t="str">
            <v>0</v>
          </cell>
          <cell r="G18">
            <v>4778.6166333333331</v>
          </cell>
          <cell r="I18" t="str">
            <v>0</v>
          </cell>
        </row>
        <row r="19">
          <cell r="A19" t="str">
            <v>Bonus</v>
          </cell>
          <cell r="C19">
            <v>251</v>
          </cell>
          <cell r="E19" t="str">
            <v>0</v>
          </cell>
          <cell r="G19">
            <v>298.19416666666672</v>
          </cell>
          <cell r="I19" t="str">
            <v>0</v>
          </cell>
        </row>
        <row r="20">
          <cell r="A20" t="str">
            <v>Commissions</v>
          </cell>
          <cell r="C20" t="str">
            <v>0</v>
          </cell>
          <cell r="E20" t="str">
            <v>0</v>
          </cell>
          <cell r="G20">
            <v>0</v>
          </cell>
          <cell r="I20" t="str">
            <v>0</v>
          </cell>
        </row>
        <row r="21">
          <cell r="A21" t="str">
            <v>Temporary/Contract</v>
          </cell>
          <cell r="C21" t="str">
            <v>0</v>
          </cell>
          <cell r="E21" t="str">
            <v>0</v>
          </cell>
          <cell r="G21">
            <v>0</v>
          </cell>
          <cell r="I21" t="str">
            <v>0</v>
          </cell>
        </row>
        <row r="22">
          <cell r="A22" t="str">
            <v>Other EE Costs</v>
          </cell>
          <cell r="C22" t="str">
            <v>0</v>
          </cell>
          <cell r="E22" t="str">
            <v>0</v>
          </cell>
          <cell r="G22">
            <v>0</v>
          </cell>
          <cell r="I22" t="str">
            <v>0</v>
          </cell>
        </row>
        <row r="23">
          <cell r="A23" t="str">
            <v xml:space="preserve">     Total Wages and Benefits</v>
          </cell>
          <cell r="C23">
            <v>11010.46</v>
          </cell>
          <cell r="E23" t="str">
            <v>0</v>
          </cell>
          <cell r="G23">
            <v>26635.144133333335</v>
          </cell>
          <cell r="I23">
            <v>0</v>
          </cell>
        </row>
        <row r="25">
          <cell r="A25" t="str">
            <v>Consulting/Prof Services</v>
          </cell>
          <cell r="C25">
            <v>0</v>
          </cell>
          <cell r="E25" t="str">
            <v>0</v>
          </cell>
          <cell r="G25">
            <v>0</v>
          </cell>
          <cell r="I25" t="str">
            <v>0</v>
          </cell>
        </row>
        <row r="26">
          <cell r="A26" t="str">
            <v>Office Exp/Supplies</v>
          </cell>
          <cell r="C26" t="str">
            <v>0</v>
          </cell>
          <cell r="E26" t="str">
            <v>0</v>
          </cell>
          <cell r="G26">
            <v>700</v>
          </cell>
          <cell r="I26" t="str">
            <v>0</v>
          </cell>
        </row>
        <row r="27">
          <cell r="A27" t="str">
            <v>Legal Fees</v>
          </cell>
          <cell r="C27" t="str">
            <v>0</v>
          </cell>
          <cell r="E27" t="str">
            <v>0</v>
          </cell>
          <cell r="G27">
            <v>0</v>
          </cell>
          <cell r="I27" t="str">
            <v>0</v>
          </cell>
        </row>
        <row r="28">
          <cell r="A28" t="str">
            <v>Travel &amp; Entertainment</v>
          </cell>
          <cell r="C28">
            <v>0</v>
          </cell>
          <cell r="E28" t="str">
            <v>0</v>
          </cell>
          <cell r="G28">
            <v>6450</v>
          </cell>
          <cell r="I28" t="str">
            <v>0</v>
          </cell>
        </row>
        <row r="29">
          <cell r="A29" t="str">
            <v>Insurance</v>
          </cell>
          <cell r="C29" t="str">
            <v>0</v>
          </cell>
          <cell r="E29" t="str">
            <v>0</v>
          </cell>
          <cell r="G29">
            <v>0</v>
          </cell>
          <cell r="I29" t="str">
            <v>0</v>
          </cell>
        </row>
        <row r="30">
          <cell r="A30" t="str">
            <v>Post/Cour/Frt</v>
          </cell>
          <cell r="C30">
            <v>0</v>
          </cell>
          <cell r="E30" t="str">
            <v>0</v>
          </cell>
          <cell r="G30">
            <v>0</v>
          </cell>
          <cell r="I30" t="str">
            <v>0</v>
          </cell>
        </row>
        <row r="31">
          <cell r="A31" t="str">
            <v>Telecommunications</v>
          </cell>
          <cell r="C31" t="str">
            <v>0</v>
          </cell>
          <cell r="E31" t="str">
            <v>0</v>
          </cell>
          <cell r="G31">
            <v>0</v>
          </cell>
          <cell r="I31" t="str">
            <v>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 t="str">
            <v>0</v>
          </cell>
          <cell r="G33">
            <v>0</v>
          </cell>
          <cell r="I33" t="str">
            <v>0</v>
          </cell>
        </row>
        <row r="34">
          <cell r="A34" t="str">
            <v>COGS/Resale Items</v>
          </cell>
          <cell r="C34">
            <v>0</v>
          </cell>
          <cell r="E34" t="str">
            <v>0</v>
          </cell>
          <cell r="G34">
            <v>0</v>
          </cell>
          <cell r="I34" t="str">
            <v>0</v>
          </cell>
        </row>
        <row r="35">
          <cell r="A35" t="str">
            <v>Tech Svcs I/C</v>
          </cell>
          <cell r="C35" t="str">
            <v>0</v>
          </cell>
          <cell r="E35" t="str">
            <v>0</v>
          </cell>
          <cell r="G35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268.67</v>
          </cell>
          <cell r="E37" t="str">
            <v>0</v>
          </cell>
          <cell r="G37">
            <v>0</v>
          </cell>
          <cell r="I37" t="str">
            <v>0</v>
          </cell>
        </row>
        <row r="38">
          <cell r="A38" t="str">
            <v>ACS Intercompany</v>
          </cell>
          <cell r="C38" t="str">
            <v>0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 xml:space="preserve">     Total Services and Supplies</v>
          </cell>
          <cell r="C39">
            <v>268.67</v>
          </cell>
          <cell r="E39" t="str">
            <v>0</v>
          </cell>
          <cell r="G39">
            <v>7150</v>
          </cell>
          <cell r="I39">
            <v>0</v>
          </cell>
        </row>
        <row r="41">
          <cell r="A41" t="str">
            <v>Occupancy Fees</v>
          </cell>
          <cell r="C41">
            <v>0</v>
          </cell>
          <cell r="E41" t="str">
            <v>0</v>
          </cell>
          <cell r="G41">
            <v>0</v>
          </cell>
          <cell r="I41" t="str">
            <v>0</v>
          </cell>
        </row>
        <row r="42">
          <cell r="A42" t="str">
            <v>Hardware Lease</v>
          </cell>
          <cell r="C42" t="str">
            <v>0</v>
          </cell>
          <cell r="E42" t="str">
            <v>0</v>
          </cell>
          <cell r="G42">
            <v>0</v>
          </cell>
          <cell r="I42" t="str">
            <v>0</v>
          </cell>
        </row>
        <row r="43">
          <cell r="A43" t="str">
            <v>Hardware Maint</v>
          </cell>
          <cell r="C43" t="str">
            <v>0</v>
          </cell>
          <cell r="E43" t="str">
            <v>0</v>
          </cell>
          <cell r="G43">
            <v>0</v>
          </cell>
          <cell r="I43" t="str">
            <v>0</v>
          </cell>
        </row>
        <row r="44">
          <cell r="A44" t="str">
            <v>Software Exp</v>
          </cell>
          <cell r="C44" t="str">
            <v>0</v>
          </cell>
          <cell r="E44" t="str">
            <v>0</v>
          </cell>
          <cell r="G44">
            <v>0</v>
          </cell>
          <cell r="I44" t="str">
            <v>0</v>
          </cell>
        </row>
        <row r="45">
          <cell r="A45" t="str">
            <v>Other Rent, Lease</v>
          </cell>
          <cell r="C45" t="str">
            <v>0</v>
          </cell>
          <cell r="E45" t="str">
            <v>0</v>
          </cell>
          <cell r="G45">
            <v>0</v>
          </cell>
          <cell r="I45" t="str">
            <v>0</v>
          </cell>
        </row>
        <row r="46">
          <cell r="A46" t="str">
            <v xml:space="preserve">     Rent, Lease and Maintenance</v>
          </cell>
          <cell r="C46">
            <v>0</v>
          </cell>
          <cell r="E46" t="str">
            <v>0</v>
          </cell>
          <cell r="G46">
            <v>0</v>
          </cell>
          <cell r="I46">
            <v>0</v>
          </cell>
        </row>
        <row r="48">
          <cell r="A48" t="str">
            <v>Marketing Fees</v>
          </cell>
          <cell r="C48" t="str">
            <v>0</v>
          </cell>
          <cell r="E48" t="str">
            <v>0</v>
          </cell>
          <cell r="G48">
            <v>0</v>
          </cell>
          <cell r="I48" t="str">
            <v>0</v>
          </cell>
        </row>
        <row r="49">
          <cell r="A49" t="str">
            <v>Franchise Tax Expense</v>
          </cell>
          <cell r="C49" t="str">
            <v>0</v>
          </cell>
          <cell r="E49" t="str">
            <v>0</v>
          </cell>
          <cell r="G49">
            <v>0</v>
          </cell>
          <cell r="I49" t="str">
            <v>0</v>
          </cell>
        </row>
        <row r="50">
          <cell r="A50" t="str">
            <v>Property Tax Expense</v>
          </cell>
          <cell r="C50" t="str">
            <v>0</v>
          </cell>
          <cell r="E50" t="str">
            <v>0</v>
          </cell>
          <cell r="G50">
            <v>0</v>
          </cell>
          <cell r="I50" t="str">
            <v>0</v>
          </cell>
        </row>
        <row r="51">
          <cell r="A51" t="str">
            <v>Other Operating Exp</v>
          </cell>
          <cell r="C51" t="str">
            <v>0</v>
          </cell>
          <cell r="E51" t="str">
            <v>0</v>
          </cell>
          <cell r="G51">
            <v>0</v>
          </cell>
          <cell r="I51" t="str">
            <v>0</v>
          </cell>
        </row>
        <row r="52">
          <cell r="A52" t="str">
            <v xml:space="preserve">     Total Other Operating Exp</v>
          </cell>
          <cell r="C52" t="str">
            <v>0</v>
          </cell>
          <cell r="E52" t="str">
            <v>0</v>
          </cell>
          <cell r="G52">
            <v>0</v>
          </cell>
          <cell r="I52">
            <v>0</v>
          </cell>
        </row>
        <row r="54">
          <cell r="A54" t="str">
            <v xml:space="preserve">          Expense</v>
          </cell>
          <cell r="C54">
            <v>11279.13</v>
          </cell>
          <cell r="E54" t="str">
            <v>0</v>
          </cell>
          <cell r="G54">
            <v>33785.144133333335</v>
          </cell>
          <cell r="I54">
            <v>0</v>
          </cell>
        </row>
        <row r="56">
          <cell r="A56" t="str">
            <v xml:space="preserve">               EBITDA</v>
          </cell>
          <cell r="C56">
            <v>55406.87</v>
          </cell>
          <cell r="E56" t="str">
            <v>0</v>
          </cell>
          <cell r="G56">
            <v>-9588.1116734632742</v>
          </cell>
          <cell r="I56">
            <v>0</v>
          </cell>
        </row>
        <row r="58">
          <cell r="A58" t="str">
            <v xml:space="preserve">          Depreciation Expense</v>
          </cell>
          <cell r="C58" t="str">
            <v>0</v>
          </cell>
          <cell r="E58" t="str">
            <v>0</v>
          </cell>
          <cell r="G58">
            <v>0</v>
          </cell>
          <cell r="I58" t="str">
            <v>0</v>
          </cell>
        </row>
        <row r="59">
          <cell r="A59" t="str">
            <v xml:space="preserve">          Amortization Expense</v>
          </cell>
          <cell r="C59" t="str">
            <v>0</v>
          </cell>
          <cell r="E59" t="str">
            <v>0</v>
          </cell>
          <cell r="G59">
            <v>0</v>
          </cell>
          <cell r="I59" t="str">
            <v>0</v>
          </cell>
        </row>
        <row r="60">
          <cell r="A60" t="str">
            <v xml:space="preserve">               Depreciation/Amortization</v>
          </cell>
          <cell r="C60" t="str">
            <v>0</v>
          </cell>
          <cell r="E60" t="str">
            <v>0</v>
          </cell>
          <cell r="G60">
            <v>0</v>
          </cell>
          <cell r="I60">
            <v>0</v>
          </cell>
        </row>
        <row r="62">
          <cell r="A62" t="str">
            <v xml:space="preserve">                    EBIT</v>
          </cell>
          <cell r="C62">
            <v>55406.87</v>
          </cell>
          <cell r="E62" t="str">
            <v>0</v>
          </cell>
          <cell r="G62">
            <v>-9588.1116734632742</v>
          </cell>
          <cell r="I62">
            <v>0</v>
          </cell>
        </row>
        <row r="64">
          <cell r="A64" t="str">
            <v xml:space="preserve">                    Interest Exp</v>
          </cell>
          <cell r="C64" t="str">
            <v>0</v>
          </cell>
          <cell r="E64" t="str">
            <v>0</v>
          </cell>
          <cell r="G64">
            <v>0</v>
          </cell>
          <cell r="I64" t="str">
            <v>0</v>
          </cell>
        </row>
        <row r="65">
          <cell r="A65" t="str">
            <v xml:space="preserve">                    Other Expenses</v>
          </cell>
          <cell r="C65" t="str">
            <v>0</v>
          </cell>
          <cell r="E65" t="str">
            <v>0</v>
          </cell>
          <cell r="G65">
            <v>0</v>
          </cell>
          <cell r="I65" t="str">
            <v>0</v>
          </cell>
        </row>
        <row r="67">
          <cell r="A67" t="str">
            <v xml:space="preserve">                         PTP</v>
          </cell>
          <cell r="C67">
            <v>55406.87</v>
          </cell>
          <cell r="E67" t="str">
            <v>0</v>
          </cell>
          <cell r="G67">
            <v>-9588.1116734632742</v>
          </cell>
          <cell r="I67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FY03"/>
      <sheetName val="Q2 FY03"/>
      <sheetName val="Q3 FY03"/>
      <sheetName val="Q4 FY03"/>
      <sheetName val="Fiscal 2003"/>
      <sheetName val="Summary By Group President"/>
      <sheetName val="MFR Rpt-Grp Pres"/>
    </sheetNames>
    <sheetDataSet>
      <sheetData sheetId="0">
        <row r="1">
          <cell r="A1" t="str">
            <v>AFFILIATED COMPUTER SERVICES, INC.</v>
          </cell>
        </row>
        <row r="2">
          <cell r="A2" t="str">
            <v>Revenue Growth Analysis</v>
          </cell>
        </row>
        <row r="3">
          <cell r="A3" t="str">
            <v>Q1 FY 03 vs Q1 FY 02</v>
          </cell>
        </row>
        <row r="4">
          <cell r="A4" t="str">
            <v>(000's)</v>
          </cell>
        </row>
        <row r="5">
          <cell r="A5" t="str">
            <v>C:\[BPO Group Revenue Growth FY03 (6 + 6).xls]Q1 FY03</v>
          </cell>
        </row>
        <row r="12">
          <cell r="A12" t="str">
            <v>BPO Group</v>
          </cell>
          <cell r="G12" t="str">
            <v xml:space="preserve"> </v>
          </cell>
          <cell r="M12" t="str">
            <v xml:space="preserve"> </v>
          </cell>
        </row>
        <row r="14">
          <cell r="C14" t="str">
            <v>Actual/Budget Revenue</v>
          </cell>
          <cell r="E14">
            <v>62050</v>
          </cell>
          <cell r="G14">
            <v>66602</v>
          </cell>
          <cell r="I14">
            <v>62796</v>
          </cell>
          <cell r="K14">
            <v>191448</v>
          </cell>
          <cell r="M14">
            <v>93977.999999999985</v>
          </cell>
          <cell r="O14">
            <v>97470.000000000015</v>
          </cell>
          <cell r="Q14">
            <v>1.0371576326374261</v>
          </cell>
          <cell r="S14">
            <v>1.0371576326374261</v>
          </cell>
        </row>
        <row r="16">
          <cell r="C16" t="str">
            <v>Less: Acquisition</v>
          </cell>
        </row>
        <row r="17">
          <cell r="C17" t="str">
            <v xml:space="preserve">     Arthur Andersen</v>
          </cell>
          <cell r="E17">
            <v>4380.083333333333</v>
          </cell>
          <cell r="G17">
            <v>4380.083333333333</v>
          </cell>
          <cell r="I17">
            <v>4380.083333333333</v>
          </cell>
          <cell r="K17">
            <v>13140.25</v>
          </cell>
          <cell r="M17">
            <v>0</v>
          </cell>
          <cell r="O17">
            <v>13140.25</v>
          </cell>
          <cell r="Q17" t="str">
            <v xml:space="preserve">              N/A</v>
          </cell>
          <cell r="S17">
            <v>0.13982261805954588</v>
          </cell>
        </row>
        <row r="18">
          <cell r="C18" t="str">
            <v xml:space="preserve">     AFSA</v>
          </cell>
          <cell r="E18">
            <v>15612.083333333334</v>
          </cell>
          <cell r="G18">
            <v>15612.083333333334</v>
          </cell>
          <cell r="I18">
            <v>15612.083333333334</v>
          </cell>
          <cell r="K18">
            <v>46836.25</v>
          </cell>
          <cell r="M18">
            <v>0</v>
          </cell>
          <cell r="O18">
            <v>46836.25</v>
          </cell>
          <cell r="Q18" t="str">
            <v xml:space="preserve">              N/A</v>
          </cell>
          <cell r="S18">
            <v>0.49837461959181945</v>
          </cell>
        </row>
        <row r="19">
          <cell r="C19" t="str">
            <v xml:space="preserve">     UPPR</v>
          </cell>
          <cell r="E19">
            <v>917</v>
          </cell>
          <cell r="G19">
            <v>917</v>
          </cell>
          <cell r="I19">
            <v>917</v>
          </cell>
          <cell r="K19">
            <v>2751</v>
          </cell>
          <cell r="M19">
            <v>0</v>
          </cell>
          <cell r="O19">
            <v>2751</v>
          </cell>
          <cell r="Q19" t="str">
            <v xml:space="preserve">              N/A</v>
          </cell>
          <cell r="S19">
            <v>2.9272808529655883E-2</v>
          </cell>
        </row>
        <row r="20">
          <cell r="C20" t="str">
            <v xml:space="preserve">     CyberRep 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 t="str">
            <v xml:space="preserve">              N/A</v>
          </cell>
          <cell r="S20" t="str">
            <v xml:space="preserve">             N/A</v>
          </cell>
        </row>
        <row r="21">
          <cell r="C21" t="str">
            <v xml:space="preserve">     Data Capture Services (NPC)</v>
          </cell>
          <cell r="E21">
            <v>4346</v>
          </cell>
          <cell r="G21">
            <v>4202</v>
          </cell>
          <cell r="I21">
            <v>3868</v>
          </cell>
          <cell r="K21">
            <v>12416</v>
          </cell>
          <cell r="M21">
            <v>8852</v>
          </cell>
          <cell r="O21">
            <v>3564</v>
          </cell>
          <cell r="Q21">
            <v>0.40262087663804791</v>
          </cell>
          <cell r="S21">
            <v>3.7923769392836627E-2</v>
          </cell>
        </row>
        <row r="22">
          <cell r="E22">
            <v>25255.166666666668</v>
          </cell>
          <cell r="G22">
            <v>25111.166666666668</v>
          </cell>
          <cell r="I22">
            <v>24777.166666666668</v>
          </cell>
          <cell r="K22">
            <v>75143.5</v>
          </cell>
          <cell r="M22">
            <v>8852</v>
          </cell>
          <cell r="O22">
            <v>66291.5</v>
          </cell>
          <cell r="Q22">
            <v>7.488872571170357</v>
          </cell>
          <cell r="S22">
            <v>0.70539381557385783</v>
          </cell>
        </row>
        <row r="24">
          <cell r="C24" t="str">
            <v xml:space="preserve">     Internal Revenue</v>
          </cell>
          <cell r="E24">
            <v>36794.833333333328</v>
          </cell>
          <cell r="G24">
            <v>41490.833333333328</v>
          </cell>
          <cell r="I24">
            <v>38018.833333333328</v>
          </cell>
          <cell r="K24">
            <v>116304.5</v>
          </cell>
          <cell r="M24">
            <v>85125.999999999985</v>
          </cell>
          <cell r="O24">
            <v>31178.500000000015</v>
          </cell>
          <cell r="Q24">
            <v>0.36626295138970488</v>
          </cell>
          <cell r="S24">
            <v>0.33176381706356828</v>
          </cell>
        </row>
        <row r="26">
          <cell r="M26" t="str">
            <v xml:space="preserve"> </v>
          </cell>
        </row>
        <row r="27">
          <cell r="C27" t="str">
            <v>Internal Growth:</v>
          </cell>
        </row>
        <row r="28">
          <cell r="C28" t="str">
            <v xml:space="preserve">     BPS - Imaging</v>
          </cell>
          <cell r="E28">
            <v>5751</v>
          </cell>
          <cell r="G28">
            <v>5993</v>
          </cell>
          <cell r="I28">
            <v>5546</v>
          </cell>
          <cell r="K28">
            <v>17290</v>
          </cell>
          <cell r="M28">
            <v>18840</v>
          </cell>
          <cell r="O28">
            <v>-1550</v>
          </cell>
          <cell r="Q28">
            <v>-8.2271762208067936E-2</v>
          </cell>
          <cell r="S28">
            <v>-1.6493221817872272E-2</v>
          </cell>
        </row>
        <row r="30">
          <cell r="C30" t="str">
            <v xml:space="preserve">     Data Capture Services (NPC)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  <cell r="Q30" t="str">
            <v xml:space="preserve">              N/A</v>
          </cell>
          <cell r="S30" t="str">
            <v xml:space="preserve">             N/A</v>
          </cell>
        </row>
        <row r="31">
          <cell r="C31" t="str">
            <v xml:space="preserve">     CyberRep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Q31" t="str">
            <v xml:space="preserve">              N/A</v>
          </cell>
          <cell r="S31" t="str">
            <v xml:space="preserve">             N/A</v>
          </cell>
        </row>
        <row r="32">
          <cell r="C32" t="str">
            <v xml:space="preserve">     BPS - Kentucky All Other</v>
          </cell>
          <cell r="E32">
            <v>20644</v>
          </cell>
          <cell r="G32">
            <v>21082</v>
          </cell>
          <cell r="I32">
            <v>20043</v>
          </cell>
          <cell r="K32">
            <v>61769</v>
          </cell>
          <cell r="M32">
            <v>56412</v>
          </cell>
          <cell r="O32">
            <v>5357</v>
          </cell>
          <cell r="Q32">
            <v>9.4962064808905913E-2</v>
          </cell>
          <cell r="S32">
            <v>5.7002702760220486E-2</v>
          </cell>
        </row>
        <row r="33">
          <cell r="C33" t="str">
            <v xml:space="preserve">          BPS - Kentucky</v>
          </cell>
          <cell r="E33">
            <v>20644</v>
          </cell>
          <cell r="G33">
            <v>21082</v>
          </cell>
          <cell r="I33">
            <v>20043</v>
          </cell>
          <cell r="K33">
            <v>61769</v>
          </cell>
          <cell r="M33">
            <v>56412</v>
          </cell>
          <cell r="O33">
            <v>5357</v>
          </cell>
          <cell r="Q33">
            <v>9.4962064808905913E-2</v>
          </cell>
          <cell r="S33">
            <v>5.7002702760220486E-2</v>
          </cell>
        </row>
        <row r="35">
          <cell r="C35" t="str">
            <v xml:space="preserve">     BPS - CLS </v>
          </cell>
          <cell r="E35">
            <v>1808</v>
          </cell>
          <cell r="G35">
            <v>1739</v>
          </cell>
          <cell r="I35">
            <v>1733</v>
          </cell>
          <cell r="K35">
            <v>5280</v>
          </cell>
          <cell r="M35">
            <v>4350</v>
          </cell>
          <cell r="O35">
            <v>930</v>
          </cell>
          <cell r="Q35">
            <v>0.21379310344827587</v>
          </cell>
          <cell r="S35">
            <v>9.895933090723362E-3</v>
          </cell>
        </row>
        <row r="36">
          <cell r="C36" t="str">
            <v xml:space="preserve">     Item Processing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O36">
            <v>0</v>
          </cell>
          <cell r="Q36" t="str">
            <v xml:space="preserve">              N/A</v>
          </cell>
          <cell r="S36" t="str">
            <v xml:space="preserve">             N/A</v>
          </cell>
        </row>
        <row r="37">
          <cell r="C37" t="str">
            <v xml:space="preserve">     F&amp;SS </v>
          </cell>
          <cell r="E37">
            <v>1014</v>
          </cell>
          <cell r="G37">
            <v>1090</v>
          </cell>
          <cell r="I37">
            <v>1058</v>
          </cell>
          <cell r="K37">
            <v>3162</v>
          </cell>
          <cell r="M37">
            <v>3093.873</v>
          </cell>
          <cell r="O37">
            <v>68.126999999999953</v>
          </cell>
          <cell r="Q37">
            <v>2.2019973024102784E-2</v>
          </cell>
          <cell r="S37">
            <v>7.2492498244269897E-4</v>
          </cell>
        </row>
        <row r="38">
          <cell r="C38" t="str">
            <v xml:space="preserve">     UPPR</v>
          </cell>
          <cell r="E38">
            <v>1137</v>
          </cell>
          <cell r="G38">
            <v>3713</v>
          </cell>
          <cell r="I38">
            <v>1908</v>
          </cell>
          <cell r="K38">
            <v>6758</v>
          </cell>
          <cell r="M38">
            <v>0</v>
          </cell>
          <cell r="O38">
            <v>6758</v>
          </cell>
          <cell r="Q38" t="str">
            <v xml:space="preserve">              N/A</v>
          </cell>
          <cell r="S38">
            <v>7.1910447125923094E-2</v>
          </cell>
        </row>
        <row r="39">
          <cell r="C39" t="str">
            <v xml:space="preserve">     Arthur Andersen (Student Financial Aid BPO)</v>
          </cell>
          <cell r="E39">
            <v>101.17416666666668</v>
          </cell>
          <cell r="G39">
            <v>236.17416666666668</v>
          </cell>
          <cell r="I39">
            <v>456.17416666666668</v>
          </cell>
          <cell r="K39">
            <v>793.52250000000004</v>
          </cell>
          <cell r="M39">
            <v>0</v>
          </cell>
          <cell r="O39">
            <v>793.52250000000004</v>
          </cell>
          <cell r="Q39" t="str">
            <v xml:space="preserve">              N/A</v>
          </cell>
          <cell r="S39">
            <v>8.4437049096597085E-3</v>
          </cell>
        </row>
        <row r="40">
          <cell r="C40" t="str">
            <v xml:space="preserve">     AFSA (Direct Student Loan &amp; ACS Education Services)</v>
          </cell>
          <cell r="E40">
            <v>1159.9166666666661</v>
          </cell>
          <cell r="G40">
            <v>1801.9166666666661</v>
          </cell>
          <cell r="I40">
            <v>1812.9166666666661</v>
          </cell>
          <cell r="K40">
            <v>4774.7499999999982</v>
          </cell>
          <cell r="M40">
            <v>0</v>
          </cell>
          <cell r="O40">
            <v>4774.7499999999982</v>
          </cell>
          <cell r="Q40" t="str">
            <v xml:space="preserve">              N/A</v>
          </cell>
          <cell r="S40">
            <v>5.0807103790248768E-2</v>
          </cell>
        </row>
        <row r="41">
          <cell r="C41" t="str">
            <v xml:space="preserve">          Consolidated Education Services</v>
          </cell>
          <cell r="E41">
            <v>5220.0908333333327</v>
          </cell>
          <cell r="G41">
            <v>8580.0908333333318</v>
          </cell>
          <cell r="I41">
            <v>6968.0908333333327</v>
          </cell>
          <cell r="K41">
            <v>20768.272499999999</v>
          </cell>
          <cell r="M41">
            <v>7443.8729999999996</v>
          </cell>
          <cell r="O41">
            <v>13324.399499999998</v>
          </cell>
          <cell r="Q41">
            <v>1.7899821101192885</v>
          </cell>
          <cell r="S41">
            <v>0.14178211389899764</v>
          </cell>
        </row>
        <row r="43">
          <cell r="G43" t="str">
            <v xml:space="preserve"> </v>
          </cell>
        </row>
        <row r="44">
          <cell r="C44" t="str">
            <v xml:space="preserve">     Class Actions / Toshiba</v>
          </cell>
          <cell r="E44">
            <v>83</v>
          </cell>
          <cell r="G44">
            <v>67</v>
          </cell>
          <cell r="I44">
            <v>-111</v>
          </cell>
          <cell r="K44">
            <v>39</v>
          </cell>
          <cell r="M44">
            <v>1885.127</v>
          </cell>
          <cell r="O44">
            <v>-1846.127</v>
          </cell>
          <cell r="Q44">
            <v>-0.97931173867861421</v>
          </cell>
          <cell r="S44">
            <v>-1.9644246525782633E-2</v>
          </cell>
        </row>
        <row r="46">
          <cell r="C46" t="str">
            <v xml:space="preserve">     Arthur Andersen (GM Consolidated)</v>
          </cell>
          <cell r="E46">
            <v>237.74250000000029</v>
          </cell>
          <cell r="G46">
            <v>228.74250000000029</v>
          </cell>
          <cell r="I46">
            <v>314.74250000000029</v>
          </cell>
          <cell r="K46">
            <v>781.22750000000087</v>
          </cell>
          <cell r="M46">
            <v>0</v>
          </cell>
          <cell r="O46">
            <v>781.22750000000087</v>
          </cell>
          <cell r="Q46" t="str">
            <v xml:space="preserve">              N/A</v>
          </cell>
          <cell r="S46">
            <v>8.312876417885048E-3</v>
          </cell>
        </row>
        <row r="47">
          <cell r="C47" t="str">
            <v xml:space="preserve">     F&amp;A</v>
          </cell>
          <cell r="E47">
            <v>4871</v>
          </cell>
          <cell r="G47">
            <v>5663</v>
          </cell>
          <cell r="I47">
            <v>5315</v>
          </cell>
          <cell r="K47">
            <v>15849</v>
          </cell>
          <cell r="M47">
            <v>789</v>
          </cell>
          <cell r="O47">
            <v>15060</v>
          </cell>
          <cell r="Q47">
            <v>19.087452471482891</v>
          </cell>
          <cell r="S47">
            <v>0.16025027134010089</v>
          </cell>
        </row>
        <row r="48">
          <cell r="C48" t="str">
            <v xml:space="preserve">          Finance &amp; Accounting</v>
          </cell>
          <cell r="E48">
            <v>5108.7425000000003</v>
          </cell>
          <cell r="G48">
            <v>5891.7425000000003</v>
          </cell>
          <cell r="I48">
            <v>5629.7425000000003</v>
          </cell>
          <cell r="K48">
            <v>16630.227500000001</v>
          </cell>
          <cell r="M48">
            <v>789</v>
          </cell>
          <cell r="O48">
            <v>15841.227500000001</v>
          </cell>
          <cell r="Q48">
            <v>20.077601394169836</v>
          </cell>
          <cell r="S48">
            <v>0.16856314775798595</v>
          </cell>
        </row>
        <row r="50">
          <cell r="C50" t="str">
            <v xml:space="preserve">     Eliminations (BPS)</v>
          </cell>
          <cell r="E50">
            <v>-12</v>
          </cell>
          <cell r="G50">
            <v>-123</v>
          </cell>
          <cell r="I50">
            <v>-57</v>
          </cell>
          <cell r="K50">
            <v>-192</v>
          </cell>
          <cell r="M50">
            <v>-244</v>
          </cell>
          <cell r="O50">
            <v>52</v>
          </cell>
          <cell r="Q50">
            <v>-0.21311475409836064</v>
          </cell>
          <cell r="S50">
            <v>5.5332099001894068E-4</v>
          </cell>
        </row>
        <row r="51">
          <cell r="C51" t="str">
            <v xml:space="preserve">     Motorola</v>
          </cell>
          <cell r="E51">
            <v>0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 t="str">
            <v xml:space="preserve">              N/A</v>
          </cell>
          <cell r="S51" t="str">
            <v xml:space="preserve">             N/A</v>
          </cell>
        </row>
        <row r="52">
          <cell r="C52" t="str">
            <v>Internal Growth</v>
          </cell>
          <cell r="E52">
            <v>36794.833333333328</v>
          </cell>
          <cell r="G52">
            <v>41490.833333333336</v>
          </cell>
          <cell r="I52">
            <v>38018.833333333328</v>
          </cell>
          <cell r="K52">
            <v>116304.5</v>
          </cell>
          <cell r="M52">
            <v>85125.999999999985</v>
          </cell>
          <cell r="O52">
            <v>31178.5</v>
          </cell>
          <cell r="Q52">
            <v>0.36626295138970472</v>
          </cell>
          <cell r="S52">
            <v>0.331763817063568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S"/>
      <sheetName val="Financials"/>
      <sheetName val="Other"/>
      <sheetName val="Detail By Dept"/>
      <sheetName val="Detail By Dept (2)"/>
      <sheetName val="Detail Sorted"/>
      <sheetName val="Actuals"/>
      <sheetName val="Depts"/>
      <sheetName val="Depts - Ericas"/>
      <sheetName val="Burden"/>
      <sheetName val="Month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WJN Invoice"/>
      <sheetName val="Invoices for February 2003"/>
      <sheetName val="Atlanta AR 30th June 03"/>
      <sheetName val="Invoices for September 2002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OW-Curr.Prior-1.line"/>
      <sheetName val="OW-10k-1.line"/>
      <sheetName val="ACS-Curr.Prior-1.line"/>
      <sheetName val="ACS-10k-1.line"/>
      <sheetName val="Codes"/>
    </sheetNames>
    <sheetDataSet>
      <sheetData sheetId="0" refreshError="1">
        <row r="14">
          <cell r="AF14" t="str">
            <v>January 2004</v>
          </cell>
        </row>
        <row r="15">
          <cell r="AF15" t="str">
            <v>February 2004</v>
          </cell>
        </row>
        <row r="16">
          <cell r="AF16" t="str">
            <v>March 2004</v>
          </cell>
        </row>
        <row r="17">
          <cell r="AF17" t="str">
            <v>April 2004</v>
          </cell>
        </row>
        <row r="18">
          <cell r="AF18" t="str">
            <v>May 2004</v>
          </cell>
        </row>
        <row r="19">
          <cell r="AF19" t="str">
            <v>June 2004</v>
          </cell>
        </row>
        <row r="20">
          <cell r="AF20" t="str">
            <v>July 2004</v>
          </cell>
        </row>
        <row r="21">
          <cell r="AF21" t="str">
            <v>August 2004</v>
          </cell>
        </row>
        <row r="22">
          <cell r="AF22" t="str">
            <v>September 2004</v>
          </cell>
        </row>
        <row r="23">
          <cell r="AF23" t="str">
            <v>October 2004</v>
          </cell>
        </row>
        <row r="24">
          <cell r="AF24" t="str">
            <v>November 2004</v>
          </cell>
        </row>
        <row r="25">
          <cell r="AF25" t="str">
            <v>December 2004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 &gt;"/>
      <sheetName val="M IS"/>
      <sheetName val="M BS"/>
      <sheetName val="M CFS"/>
      <sheetName val="M Summary"/>
      <sheetName val="M Comparison"/>
      <sheetName val="M Revised Output"/>
      <sheetName val="M Bridge"/>
      <sheetName val="M LT Comparison"/>
      <sheetName val="M Sept. Month Comparison"/>
      <sheetName val="Synergies"/>
      <sheetName val="M Charts"/>
      <sheetName val="M WC"/>
      <sheetName val="Valuation &gt;"/>
      <sheetName val="LBO"/>
      <sheetName val="LBO S&amp;U"/>
      <sheetName val="LBO Financials"/>
      <sheetName val="DCF"/>
      <sheetName val="DCF No Growth"/>
      <sheetName val="S DCF"/>
      <sheetName val="Guar"/>
      <sheetName val="FB"/>
      <sheetName val="FB_2"/>
      <sheetName val="AVP"/>
      <sheetName val="AVP Comparison_2"/>
      <sheetName val="SEC"/>
      <sheetName val="U Templates &gt;"/>
      <sheetName val="Forecast Summary"/>
      <sheetName val="Valuation"/>
      <sheetName val="KPI Historical"/>
      <sheetName val="PF &gt;"/>
      <sheetName val="A"/>
      <sheetName val="OPBS"/>
      <sheetName val="U SA"/>
      <sheetName val="M SA"/>
      <sheetName val="PF"/>
      <sheetName val="PF Financials"/>
      <sheetName val="PF S&amp;U"/>
      <sheetName val="Credit"/>
      <sheetName val="M Build &gt;"/>
      <sheetName val="Waxahachie"/>
      <sheetName val="Alice"/>
      <sheetName val="Everson"/>
      <sheetName val="Mills"/>
      <sheetName val="South TX"/>
      <sheetName val="West TX"/>
      <sheetName val="Williston"/>
      <sheetName val="Revenue Summary"/>
      <sheetName val="PM Summary"/>
      <sheetName val="Growth Drivers"/>
      <sheetName val="U Case &gt;"/>
      <sheetName val="Bain Gallons"/>
      <sheetName val="Facility Gallons"/>
      <sheetName val="Facility Growth"/>
      <sheetName val="Growth Graphs"/>
      <sheetName val="Q Output &gt;"/>
      <sheetName val="Product"/>
      <sheetName val="Customer"/>
      <sheetName val="Facility"/>
      <sheetName val="EBITDA Comparison"/>
      <sheetName val="Guar Comparison"/>
      <sheetName val="SC Comparison"/>
      <sheetName val="Guar Facility"/>
    </sheetNames>
    <sheetDataSet>
      <sheetData sheetId="0" refreshError="1"/>
      <sheetData sheetId="1" refreshError="1"/>
      <sheetData sheetId="2" refreshError="1">
        <row r="118">
          <cell r="E118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ue XFSI"/>
      <sheetName val="Advances"/>
      <sheetName val="Due Corp &amp; Affil"/>
      <sheetName val="Interco Loan &amp; Int"/>
      <sheetName val="Contact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S0305 XTE STAFF</v>
          </cell>
          <cell r="B1" t="str">
            <v>Frank Vollrath</v>
          </cell>
        </row>
        <row r="2">
          <cell r="A2" t="str">
            <v>S0315 LIVEWORKS</v>
          </cell>
          <cell r="B2" t="str">
            <v>Frank Vollrath</v>
          </cell>
        </row>
        <row r="3">
          <cell r="A3" t="str">
            <v>S0348 PARENT CO-XRC</v>
          </cell>
          <cell r="B3" t="str">
            <v>Liz Jurado</v>
          </cell>
        </row>
        <row r="4">
          <cell r="A4" t="str">
            <v>S0349 XRC - CONTINUING</v>
          </cell>
          <cell r="B4" t="str">
            <v>Liz Jurado</v>
          </cell>
        </row>
        <row r="5">
          <cell r="A5" t="str">
            <v>S0352 XEROX REALTY CORPORATION</v>
          </cell>
          <cell r="B5" t="str">
            <v>Liz Jurado</v>
          </cell>
        </row>
        <row r="6">
          <cell r="A6" t="str">
            <v>S0354 XEROX INTERNATIONAL REALTY CORP</v>
          </cell>
          <cell r="B6" t="str">
            <v>Liz Jurado</v>
          </cell>
        </row>
        <row r="7">
          <cell r="A7" t="str">
            <v>S0385 SYNERGY TEAM</v>
          </cell>
          <cell r="B7" t="str">
            <v>Chris Proctor</v>
          </cell>
        </row>
        <row r="8">
          <cell r="A8" t="str">
            <v>S0542 XCRI</v>
          </cell>
          <cell r="B8" t="str">
            <v>Pat LaMarco</v>
          </cell>
        </row>
        <row r="9">
          <cell r="A9" t="str">
            <v>S0543 XIRC ELIMINATIONS</v>
          </cell>
          <cell r="B9" t="str">
            <v>Pat LaMarco</v>
          </cell>
        </row>
        <row r="10">
          <cell r="A10" t="str">
            <v>S0565 XCCL-XRX CAN CAP LTD</v>
          </cell>
          <cell r="B10" t="str">
            <v>Stanley Lo</v>
          </cell>
        </row>
        <row r="11">
          <cell r="A11" t="str">
            <v>S0620 XIPO</v>
          </cell>
          <cell r="B11" t="str">
            <v>Frank Vollrath</v>
          </cell>
        </row>
        <row r="12">
          <cell r="A12" t="str">
            <v>S0625 XES HOLDINGS INC</v>
          </cell>
          <cell r="B12" t="str">
            <v>Rich Comins</v>
          </cell>
        </row>
        <row r="13">
          <cell r="A13" t="str">
            <v>S0630 CANDIAN RESEARCH CENTER (XRCC)</v>
          </cell>
          <cell r="B13" t="str">
            <v>Debbie Yu</v>
          </cell>
        </row>
        <row r="14">
          <cell r="A14" t="str">
            <v>S0640 XR&amp;T WEST</v>
          </cell>
          <cell r="B14" t="str">
            <v>Eleanor Datu</v>
          </cell>
        </row>
        <row r="15">
          <cell r="A15" t="str">
            <v>S0730 S  CALIFONIA MANUFACTURING OPS</v>
          </cell>
          <cell r="B15" t="str">
            <v>Shankar Ugalat</v>
          </cell>
        </row>
        <row r="16">
          <cell r="A16" t="str">
            <v>S0827 DELPHAX US</v>
          </cell>
          <cell r="B16" t="str">
            <v>Rebecca Friedman</v>
          </cell>
        </row>
        <row r="17">
          <cell r="A17" t="str">
            <v>S0828 DELPHAX EUROPE</v>
          </cell>
          <cell r="B17" t="str">
            <v>Rebecca Friedman</v>
          </cell>
        </row>
        <row r="18">
          <cell r="A18" t="str">
            <v>S0829 DELPHAX CANADA</v>
          </cell>
          <cell r="B18" t="str">
            <v>Rebecca Friedman</v>
          </cell>
        </row>
        <row r="19">
          <cell r="A19" t="str">
            <v>S0830 DELPHAX INTERCO ELIM</v>
          </cell>
          <cell r="B19" t="str">
            <v>Rebecca Friedman</v>
          </cell>
        </row>
        <row r="20">
          <cell r="A20" t="str">
            <v>S0840 XMS-PAS-MKT</v>
          </cell>
          <cell r="B20" t="str">
            <v>Pat LaMarco</v>
          </cell>
        </row>
        <row r="21">
          <cell r="A21" t="str">
            <v>S0841 XEROX MEDICAL SYSTEMS - M/CTY</v>
          </cell>
          <cell r="B21" t="str">
            <v>Pat LaMarco</v>
          </cell>
        </row>
        <row r="22">
          <cell r="A22" t="str">
            <v>S0855 XESYSTEMS HOLLAND BR</v>
          </cell>
          <cell r="B22" t="str">
            <v>Rich Comins</v>
          </cell>
        </row>
        <row r="23">
          <cell r="A23" t="str">
            <v>S0863 EUROPEAN OPS ELIMS</v>
          </cell>
          <cell r="B23" t="str">
            <v>Rich Comins</v>
          </cell>
        </row>
        <row r="24">
          <cell r="A24" t="str">
            <v>S0869 XES ITALY</v>
          </cell>
          <cell r="B24" t="str">
            <v>Rich Comins</v>
          </cell>
        </row>
        <row r="25">
          <cell r="A25" t="str">
            <v>S0870 CGS</v>
          </cell>
          <cell r="B25" t="str">
            <v>Rich Comins</v>
          </cell>
        </row>
        <row r="26">
          <cell r="A26" t="str">
            <v>S0871 XESYSTEMS UK</v>
          </cell>
          <cell r="B26" t="str">
            <v>Rich Comins</v>
          </cell>
        </row>
        <row r="27">
          <cell r="A27" t="str">
            <v>S0872 XES GMBH</v>
          </cell>
          <cell r="B27" t="str">
            <v>Rich Comins</v>
          </cell>
        </row>
        <row r="28">
          <cell r="A28" t="str">
            <v>S0874 XES HOLLAND DIVISION</v>
          </cell>
          <cell r="B28" t="str">
            <v>Rich Comins</v>
          </cell>
        </row>
        <row r="29">
          <cell r="A29" t="str">
            <v>S0876 XES BELGIUM</v>
          </cell>
          <cell r="B29" t="str">
            <v>Rich Comins</v>
          </cell>
        </row>
        <row r="30">
          <cell r="A30" t="str">
            <v>S0877 XES FRANCE DIVISION</v>
          </cell>
          <cell r="B30" t="str">
            <v>Rich Comins</v>
          </cell>
        </row>
        <row r="31">
          <cell r="A31" t="str">
            <v>S0878 XRX ENGR SYSTEMS ESPANOLA SA</v>
          </cell>
          <cell r="B31" t="str">
            <v>Rich Comins</v>
          </cell>
        </row>
        <row r="32">
          <cell r="A32" t="str">
            <v>S0879 OLD XES CANADA</v>
          </cell>
          <cell r="B32" t="str">
            <v>Rich Comins</v>
          </cell>
        </row>
        <row r="33">
          <cell r="A33" t="str">
            <v>S0883 UK BRANCH (EO)</v>
          </cell>
          <cell r="B33" t="str">
            <v>Rich Comins</v>
          </cell>
        </row>
        <row r="34">
          <cell r="A34" t="str">
            <v>S0884 XEROX ENG SYS AG (SWITZERLAND)</v>
          </cell>
          <cell r="B34" t="str">
            <v>Rich Comins</v>
          </cell>
        </row>
        <row r="35">
          <cell r="A35" t="str">
            <v>S0890 XES WORLDWIDE MKTG</v>
          </cell>
          <cell r="B35" t="str">
            <v>Rich Comins</v>
          </cell>
        </row>
        <row r="36">
          <cell r="A36" t="str">
            <v>S0891 XES SUZHOU</v>
          </cell>
          <cell r="B36" t="str">
            <v>Rich Comins</v>
          </cell>
        </row>
        <row r="37">
          <cell r="A37" t="str">
            <v>S0892 CRYSTAL</v>
          </cell>
          <cell r="B37" t="str">
            <v>Frank Vollrath</v>
          </cell>
        </row>
        <row r="38">
          <cell r="A38" t="str">
            <v>S0895 HOLLAND BRANCH ROCHE</v>
          </cell>
          <cell r="B38" t="str">
            <v>Rich Comins</v>
          </cell>
        </row>
        <row r="39">
          <cell r="A39" t="str">
            <v>S0896 XESYSTEMS EO LTD</v>
          </cell>
          <cell r="B39" t="str">
            <v>Rich Comins</v>
          </cell>
        </row>
        <row r="40">
          <cell r="A40" t="str">
            <v>S0897 INCONCERT</v>
          </cell>
          <cell r="B40" t="str">
            <v>Frank Vollrath</v>
          </cell>
        </row>
        <row r="41">
          <cell r="A41" t="str">
            <v>S0898 XESYSTEMS UK</v>
          </cell>
          <cell r="B41" t="str">
            <v>Rich Comins</v>
          </cell>
        </row>
        <row r="42">
          <cell r="A42" t="str">
            <v>S0899 XESYSTEMS CANADA</v>
          </cell>
          <cell r="B42" t="str">
            <v>Rich Comins</v>
          </cell>
        </row>
        <row r="43">
          <cell r="A43" t="str">
            <v>S1000 Canada</v>
          </cell>
          <cell r="B43" t="str">
            <v>Stanley Lo</v>
          </cell>
        </row>
        <row r="44">
          <cell r="A44" t="str">
            <v>S1002 BARBADOS</v>
          </cell>
          <cell r="B44" t="str">
            <v>Sharon Doyle</v>
          </cell>
        </row>
        <row r="45">
          <cell r="A45" t="str">
            <v>S1004 Xerox Barbados Leasing, SRL</v>
          </cell>
          <cell r="B45" t="str">
            <v>Sharon Doyle</v>
          </cell>
        </row>
        <row r="46">
          <cell r="A46" t="str">
            <v>S1109 US FINANCING OPERATIONS</v>
          </cell>
          <cell r="B46" t="str">
            <v>Denis Ethier</v>
          </cell>
        </row>
        <row r="47">
          <cell r="A47" t="str">
            <v>S1110 US HQ/MARKETING (PA)</v>
          </cell>
          <cell r="B47" t="str">
            <v>Denis Ethier</v>
          </cell>
        </row>
        <row r="48">
          <cell r="A48" t="str">
            <v>S1124 XES US WCO</v>
          </cell>
          <cell r="B48" t="str">
            <v>Rich Comins</v>
          </cell>
        </row>
        <row r="49">
          <cell r="A49" t="str">
            <v>S1125 XES STAFF MONROE COUNTY</v>
          </cell>
          <cell r="B49" t="str">
            <v>Rich Comins</v>
          </cell>
        </row>
        <row r="50">
          <cell r="A50" t="str">
            <v>S1130 US RETAIL</v>
          </cell>
          <cell r="B50" t="str">
            <v>Krystal Holden</v>
          </cell>
        </row>
        <row r="51">
          <cell r="A51" t="str">
            <v>S1137 US INDEPENDENT DEALERS</v>
          </cell>
          <cell r="B51" t="str">
            <v>Keith Stern</v>
          </cell>
        </row>
        <row r="52">
          <cell r="A52" t="str">
            <v>S1142 AMTX</v>
          </cell>
          <cell r="B52" t="str">
            <v>Pat LaMarco</v>
          </cell>
        </row>
        <row r="53">
          <cell r="A53" t="str">
            <v>S1159 PARENT CO DISC OPS</v>
          </cell>
          <cell r="B53" t="str">
            <v>Pat LaMarco</v>
          </cell>
        </row>
        <row r="54">
          <cell r="A54" t="str">
            <v>S1164 VENTURA SOFTWARE INC DOMESTIC</v>
          </cell>
          <cell r="B54" t="str">
            <v>Pat LaMarco</v>
          </cell>
        </row>
        <row r="55">
          <cell r="A55" t="str">
            <v>S1165 VSI EUROPE</v>
          </cell>
          <cell r="B55" t="str">
            <v>Pat LaMarco</v>
          </cell>
        </row>
        <row r="56">
          <cell r="A56" t="str">
            <v>S1166 VENTURA SOFTWARE INC - INTL</v>
          </cell>
          <cell r="B56" t="str">
            <v>Pat LaMarco</v>
          </cell>
        </row>
        <row r="57">
          <cell r="A57" t="str">
            <v>S1167 SOHO STAFF</v>
          </cell>
          <cell r="B57" t="str">
            <v>Krystal Holden</v>
          </cell>
        </row>
        <row r="58">
          <cell r="A58" t="str">
            <v>S1170 XEEP ELIMINATION</v>
          </cell>
          <cell r="B58" t="str">
            <v>Jennifer Guild</v>
          </cell>
        </row>
        <row r="59">
          <cell r="A59" t="str">
            <v>S1173 XBS ELIMS</v>
          </cell>
          <cell r="B59" t="str">
            <v>Jennifer Guild</v>
          </cell>
        </row>
        <row r="60">
          <cell r="A60" t="str">
            <v>S1179 ISD - XBS</v>
          </cell>
          <cell r="B60" t="str">
            <v>Jennifer Guild</v>
          </cell>
        </row>
        <row r="61">
          <cell r="A61" t="str">
            <v>S1184 XCC FINANCING</v>
          </cell>
          <cell r="B61" t="str">
            <v>Liz Jurado</v>
          </cell>
        </row>
        <row r="62">
          <cell r="A62" t="str">
            <v>S1185 XCC INFO SYSTEMS DIVISION - USMG</v>
          </cell>
          <cell r="B62" t="str">
            <v>Jennifer Guild</v>
          </cell>
        </row>
        <row r="63">
          <cell r="A63" t="str">
            <v>S1200 DMO DISTRIBUTORS</v>
          </cell>
          <cell r="B63" t="str">
            <v>Jon Heron</v>
          </cell>
        </row>
        <row r="64">
          <cell r="A64" t="str">
            <v>S1202 XEROX TECHINICAL VENTURES</v>
          </cell>
          <cell r="B64" t="str">
            <v>Frank Vollrath</v>
          </cell>
        </row>
        <row r="65">
          <cell r="A65" t="str">
            <v>S1205 XMEX SUPPT</v>
          </cell>
          <cell r="B65" t="str">
            <v>Jon Heron</v>
          </cell>
        </row>
        <row r="66">
          <cell r="A66" t="str">
            <v>S1206 XBRA SUPPT</v>
          </cell>
          <cell r="B66" t="str">
            <v>Jon Heron</v>
          </cell>
        </row>
        <row r="67">
          <cell r="A67" t="str">
            <v>S1207 INTERNATIONAL DIST CENTER</v>
          </cell>
          <cell r="B67" t="str">
            <v>Jon Heron</v>
          </cell>
        </row>
        <row r="68">
          <cell r="A68" t="str">
            <v>S1210 CORPORATE FINANCE</v>
          </cell>
          <cell r="B68" t="str">
            <v>Pat LaMarco</v>
          </cell>
        </row>
        <row r="69">
          <cell r="A69" t="str">
            <v>S1211 OPERATIONS SUPPORT</v>
          </cell>
          <cell r="B69" t="str">
            <v>Jon Heron</v>
          </cell>
        </row>
        <row r="70">
          <cell r="A70" t="str">
            <v>S1213 XLG HQ</v>
          </cell>
          <cell r="B70" t="str">
            <v>Jon Heron</v>
          </cell>
        </row>
        <row r="71">
          <cell r="A71" t="str">
            <v>S1225 LATIN AMERICAN DISTRIBUTORS</v>
          </cell>
          <cell r="B71" t="str">
            <v>Enrico Santamaria</v>
          </cell>
        </row>
        <row r="72">
          <cell r="A72" t="str">
            <v>S1230 INTERDIVISIONAL/OTHER-STAMFORD</v>
          </cell>
          <cell r="B72" t="str">
            <v>Pat LaMarco</v>
          </cell>
        </row>
        <row r="73">
          <cell r="A73" t="str">
            <v>S1231 NORTH AMERICAN FINANCE</v>
          </cell>
          <cell r="B73" t="str">
            <v>Cindy McReynolds</v>
          </cell>
        </row>
        <row r="74">
          <cell r="A74" t="str">
            <v>S1233 CHIEF STAFF OFFICER</v>
          </cell>
          <cell r="B74" t="str">
            <v>Pat LaMarco</v>
          </cell>
        </row>
        <row r="75">
          <cell r="A75" t="str">
            <v>S1240 LYELL</v>
          </cell>
          <cell r="B75" t="str">
            <v>Pat LaMarco</v>
          </cell>
        </row>
        <row r="76">
          <cell r="A76" t="str">
            <v>S1247 XIP NORTH AMERICA</v>
          </cell>
          <cell r="B76" t="str">
            <v>Regina Cheung</v>
          </cell>
        </row>
        <row r="77">
          <cell r="A77" t="str">
            <v>S1249 XIP EUROPE</v>
          </cell>
          <cell r="B77" t="str">
            <v>Regina Cheung</v>
          </cell>
        </row>
        <row r="78">
          <cell r="A78" t="str">
            <v>S1255 Xerox Venture Lab Staff</v>
          </cell>
          <cell r="B78" t="str">
            <v>Frank Vollrath</v>
          </cell>
        </row>
        <row r="79">
          <cell r="A79" t="str">
            <v>S1257 FINANCE-STAMFORD</v>
          </cell>
          <cell r="B79" t="str">
            <v>Pat LaMarco</v>
          </cell>
        </row>
        <row r="80">
          <cell r="A80" t="str">
            <v>S1286 INS LEGAL</v>
          </cell>
          <cell r="B80" t="str">
            <v>Liz Jurado</v>
          </cell>
        </row>
        <row r="81">
          <cell r="A81" t="str">
            <v>S1287 INS PERF</v>
          </cell>
          <cell r="B81" t="str">
            <v>Liz Jurado</v>
          </cell>
        </row>
        <row r="82">
          <cell r="A82" t="str">
            <v>S1287 INS PERF</v>
          </cell>
          <cell r="B82" t="str">
            <v>Liz Jurado</v>
          </cell>
        </row>
        <row r="83">
          <cell r="A83" t="str">
            <v>S1288 DO XFS EL</v>
          </cell>
          <cell r="B83" t="str">
            <v>Liz Jurado</v>
          </cell>
        </row>
        <row r="84">
          <cell r="A84" t="str">
            <v>S1289 DO XRX EL</v>
          </cell>
          <cell r="B84" t="str">
            <v>Liz Jurado</v>
          </cell>
        </row>
        <row r="85">
          <cell r="A85" t="str">
            <v>S1330 OSG M/C</v>
          </cell>
          <cell r="B85" t="str">
            <v>Paula Latona</v>
          </cell>
        </row>
        <row r="86">
          <cell r="A86" t="str">
            <v>S1335 CHINA LICENSE FEES</v>
          </cell>
          <cell r="B86" t="str">
            <v>Jon Heron</v>
          </cell>
        </row>
        <row r="87">
          <cell r="A87" t="str">
            <v>S1384 XR&amp;T EAST</v>
          </cell>
          <cell r="B87" t="str">
            <v>Eleanor Datu</v>
          </cell>
        </row>
        <row r="88">
          <cell r="A88" t="str">
            <v>S1385 IJBU WEBSTER</v>
          </cell>
          <cell r="B88" t="str">
            <v>Krystal Holden</v>
          </cell>
        </row>
        <row r="89">
          <cell r="A89" t="str">
            <v>S1396 XGS GOVERNANCE</v>
          </cell>
          <cell r="B89" t="str">
            <v>Chris Proctor</v>
          </cell>
        </row>
        <row r="90">
          <cell r="A90" t="str">
            <v>S1405 IXEROX</v>
          </cell>
          <cell r="B90" t="str">
            <v>Pat LaMarco</v>
          </cell>
        </row>
        <row r="91">
          <cell r="A91" t="str">
            <v>S1414 HQ - OFS CONT  OPS</v>
          </cell>
          <cell r="B91" t="str">
            <v>Liz Jurado</v>
          </cell>
        </row>
        <row r="92">
          <cell r="A92" t="str">
            <v>S1418 VRN CONT  OPS</v>
          </cell>
          <cell r="B92" t="str">
            <v>Liz Jurado</v>
          </cell>
        </row>
        <row r="93">
          <cell r="A93" t="str">
            <v>S1419 OAK RE</v>
          </cell>
          <cell r="B93" t="str">
            <v>Liz Jurado</v>
          </cell>
        </row>
        <row r="94">
          <cell r="A94" t="str">
            <v>S3302 BRAZIL FINANCING 133</v>
          </cell>
          <cell r="B94" t="str">
            <v>Pat LaMarco</v>
          </cell>
        </row>
        <row r="95">
          <cell r="A95" t="str">
            <v>S3334 STAMFORD LEDGER LEGAL MKTG 133</v>
          </cell>
          <cell r="B95" t="str">
            <v>Pat LaMarco</v>
          </cell>
        </row>
        <row r="96">
          <cell r="A96" t="str">
            <v>S3340 PARENT COMPANY MKTG INTEREST 133</v>
          </cell>
          <cell r="B96" t="str">
            <v>Pat LaMarco</v>
          </cell>
        </row>
        <row r="97">
          <cell r="A97" t="str">
            <v>S3342 XCC INTEREST 133</v>
          </cell>
          <cell r="B97" t="str">
            <v>Pat LaMarco</v>
          </cell>
        </row>
        <row r="98">
          <cell r="A98" t="str">
            <v>S4015 INTERDIV ELIM - PARENT</v>
          </cell>
          <cell r="B98" t="str">
            <v>Pat LaMarco</v>
          </cell>
        </row>
        <row r="99">
          <cell r="A99" t="str">
            <v>S4058 CRC ELIMINATION</v>
          </cell>
          <cell r="B99" t="str">
            <v>Pat LaMarco</v>
          </cell>
        </row>
        <row r="100">
          <cell r="A100" t="str">
            <v>S4061 INTERDIV ELIM- U S  SUBSIDARIES</v>
          </cell>
          <cell r="B100" t="str">
            <v>Pat LaMarco</v>
          </cell>
        </row>
        <row r="101">
          <cell r="A101" t="str">
            <v>S4063 INTERDIV ELIM - CANADA</v>
          </cell>
          <cell r="B101" t="str">
            <v>Pat LaMarco</v>
          </cell>
        </row>
        <row r="102">
          <cell r="A102" t="str">
            <v>S4064 INTERDIV - ESG</v>
          </cell>
          <cell r="B102" t="str">
            <v>Pat LaMarco</v>
          </cell>
        </row>
        <row r="103">
          <cell r="A103" t="str">
            <v>S4065 INTERDIV ELIM - OTHER INT L</v>
          </cell>
          <cell r="B103" t="str">
            <v>Pat LaMarco</v>
          </cell>
        </row>
        <row r="104">
          <cell r="A104" t="str">
            <v>S4082 SCANSOFT EQ INV</v>
          </cell>
          <cell r="B104" t="str">
            <v>Frank Vollrath</v>
          </cell>
        </row>
        <row r="105">
          <cell r="A105" t="str">
            <v>S4091 CAPITAL LLC</v>
          </cell>
          <cell r="B105" t="str">
            <v>Pat LaMarco</v>
          </cell>
        </row>
        <row r="106">
          <cell r="A106" t="str">
            <v>S4094 USMG IE</v>
          </cell>
          <cell r="B106" t="str">
            <v>Bruce Cohen</v>
          </cell>
        </row>
        <row r="107">
          <cell r="A107" t="str">
            <v>S4101 XEROX FOREIGN SALES CORP</v>
          </cell>
          <cell r="B107" t="str">
            <v>Pat LaMarco</v>
          </cell>
        </row>
        <row r="108">
          <cell r="A108" t="str">
            <v>S4113 XSIS-PASADENA</v>
          </cell>
          <cell r="B108" t="str">
            <v>Betsy Bald</v>
          </cell>
        </row>
        <row r="109">
          <cell r="A109" t="str">
            <v>S4121 BRADLEY</v>
          </cell>
          <cell r="B109" t="str">
            <v>Chris Proctor</v>
          </cell>
        </row>
        <row r="110">
          <cell r="A110" t="str">
            <v>S4131 XC OPS</v>
          </cell>
          <cell r="B110" t="str">
            <v>Chris Cirullo</v>
          </cell>
        </row>
        <row r="111">
          <cell r="A111" t="str">
            <v>S4132 XC GOODWILL</v>
          </cell>
          <cell r="B111" t="str">
            <v>Chris Cirullo</v>
          </cell>
        </row>
        <row r="112">
          <cell r="A112" t="str">
            <v>S4996 XRX ELIMINATIONS</v>
          </cell>
          <cell r="B112" t="str">
            <v>Liz Jurado</v>
          </cell>
        </row>
        <row r="113">
          <cell r="A113" t="str">
            <v>S6007 DELPHAX EL SEGUNDO</v>
          </cell>
          <cell r="B113" t="str">
            <v>Rebecca Friedman</v>
          </cell>
        </row>
        <row r="114">
          <cell r="A114" t="str">
            <v>S6020 INDUSTRIAL</v>
          </cell>
          <cell r="B114" t="str">
            <v>Pat LaMarco</v>
          </cell>
        </row>
        <row r="115">
          <cell r="A115" t="str">
            <v>S6075 PPBT</v>
          </cell>
          <cell r="B115" t="str">
            <v>Krystal Holden</v>
          </cell>
        </row>
        <row r="116">
          <cell r="A116" t="str">
            <v>S6150 - XCCL CURRENCY</v>
          </cell>
          <cell r="B116" t="str">
            <v>Stanley Lo</v>
          </cell>
        </row>
        <row r="117">
          <cell r="A117" t="str">
            <v>S6154 - IJMO ONTARIO</v>
          </cell>
          <cell r="B117" t="str">
            <v>Krystal Holden</v>
          </cell>
        </row>
        <row r="118">
          <cell r="A118" t="str">
            <v>S6179 - BOLIVIA DISTRIBUTORS</v>
          </cell>
          <cell r="B118" t="str">
            <v>Jon Heron</v>
          </cell>
        </row>
        <row r="119">
          <cell r="A119" t="str">
            <v>S6206 Asset Securitization</v>
          </cell>
          <cell r="B119" t="str">
            <v>Jennifer Guild</v>
          </cell>
        </row>
        <row r="120">
          <cell r="A120" t="str">
            <v>S6210 OMNIFAX</v>
          </cell>
          <cell r="B120" t="str">
            <v>Elizabeth Harrington</v>
          </cell>
        </row>
        <row r="121">
          <cell r="A121" t="str">
            <v>S6415 OPB COLOR (MALAYSIA)</v>
          </cell>
          <cell r="B121" t="str">
            <v>Judy Croxford</v>
          </cell>
        </row>
        <row r="122">
          <cell r="A122" t="str">
            <v>S6423 OPB US</v>
          </cell>
          <cell r="B122" t="str">
            <v>Judy Croxford</v>
          </cell>
        </row>
        <row r="123">
          <cell r="A123" t="str">
            <v>S6424 OPB XEROX EXPORT LLC-PNG</v>
          </cell>
          <cell r="B123" t="str">
            <v>Judy Croxford</v>
          </cell>
        </row>
        <row r="124">
          <cell r="A124" t="str">
            <v>S6425 OPB XEROX CHANNELS ELIMS</v>
          </cell>
          <cell r="B124" t="str">
            <v>Judy Croxford</v>
          </cell>
        </row>
        <row r="125">
          <cell r="A125" t="str">
            <v>S6438 OPB UK</v>
          </cell>
          <cell r="B125" t="str">
            <v>Judy Croxford</v>
          </cell>
        </row>
        <row r="126">
          <cell r="A126" t="str">
            <v>S6439 OPB SWITZERLAND</v>
          </cell>
          <cell r="B126" t="str">
            <v>Judy Croxford</v>
          </cell>
        </row>
        <row r="127">
          <cell r="A127" t="str">
            <v>S6440 OPB SWEDEN</v>
          </cell>
          <cell r="B127" t="str">
            <v>Judy Croxford</v>
          </cell>
        </row>
        <row r="128">
          <cell r="A128" t="str">
            <v>S6441 OPB SPAIN</v>
          </cell>
          <cell r="B128" t="str">
            <v>Judy Croxford</v>
          </cell>
        </row>
        <row r="129">
          <cell r="A129" t="str">
            <v>S6442 OPB NORWAY</v>
          </cell>
          <cell r="B129" t="str">
            <v>Judy Croxford</v>
          </cell>
        </row>
        <row r="130">
          <cell r="A130" t="str">
            <v>S6443 OPB ITALY</v>
          </cell>
          <cell r="B130" t="str">
            <v>Judy Croxford</v>
          </cell>
        </row>
        <row r="131">
          <cell r="A131" t="str">
            <v>S6444 OPB HOLLAND</v>
          </cell>
          <cell r="B131" t="str">
            <v>Judy Croxford</v>
          </cell>
        </row>
        <row r="132">
          <cell r="A132" t="str">
            <v>S6446 OPB GERMANY</v>
          </cell>
          <cell r="B132" t="str">
            <v>Judy Croxford</v>
          </cell>
        </row>
        <row r="133">
          <cell r="A133" t="str">
            <v>S6447 OPB FRANCE</v>
          </cell>
          <cell r="B133" t="str">
            <v>Judy Croxford</v>
          </cell>
        </row>
        <row r="134">
          <cell r="A134" t="str">
            <v>S6448 OPB FINLAND</v>
          </cell>
          <cell r="B134" t="str">
            <v>Judy Croxford</v>
          </cell>
        </row>
        <row r="135">
          <cell r="A135" t="str">
            <v>S6450 OPB XEROX OFFICE PRINTING DISTRIBUTION BV</v>
          </cell>
          <cell r="B135" t="str">
            <v>Judy Croxford</v>
          </cell>
        </row>
        <row r="136">
          <cell r="A136" t="str">
            <v>S6451 OPB DENMARK</v>
          </cell>
          <cell r="B136" t="str">
            <v>Judy Croxford</v>
          </cell>
        </row>
        <row r="137">
          <cell r="A137" t="str">
            <v>S6454 OPB AUSTRIA</v>
          </cell>
          <cell r="B137" t="str">
            <v>Judy Croxford</v>
          </cell>
        </row>
        <row r="138">
          <cell r="A138" t="str">
            <v>S6455 OPB XEROX CHANNELS LTD</v>
          </cell>
          <cell r="B138" t="str">
            <v>Judy Croxford</v>
          </cell>
        </row>
        <row r="139">
          <cell r="A139" t="str">
            <v>S6458 OPB CANADA</v>
          </cell>
          <cell r="B139" t="str">
            <v>Judy Croxford</v>
          </cell>
        </row>
        <row r="140">
          <cell r="A140" t="str">
            <v>S6459 OPB BRAZIL</v>
          </cell>
          <cell r="B140" t="str">
            <v>Judy Croxford</v>
          </cell>
        </row>
        <row r="141">
          <cell r="A141" t="str">
            <v>S6467 OPB INDIA LTD</v>
          </cell>
          <cell r="B141" t="str">
            <v>Judy Croxford</v>
          </cell>
        </row>
        <row r="142">
          <cell r="A142" t="str">
            <v>S6468 OPB HONG KONG</v>
          </cell>
          <cell r="B142" t="str">
            <v>Judy Croxford</v>
          </cell>
        </row>
        <row r="143">
          <cell r="A143" t="str">
            <v>S6469 OPB CHINA</v>
          </cell>
          <cell r="B143" t="str">
            <v>Judy Croxford</v>
          </cell>
        </row>
        <row r="144">
          <cell r="A144" t="str">
            <v>S6472 OPB XEROX EXPORT LLC-DMO</v>
          </cell>
          <cell r="B144" t="str">
            <v>Judy Croxford</v>
          </cell>
        </row>
        <row r="145">
          <cell r="A145" t="str">
            <v>S6475 OPB DOMESTIC INTERCO</v>
          </cell>
          <cell r="B145" t="str">
            <v>Judy Croxford</v>
          </cell>
        </row>
        <row r="146">
          <cell r="A146" t="str">
            <v>S6478 OPB XEROX COLOR PRINTING EXPORT</v>
          </cell>
          <cell r="B146" t="str">
            <v>Judy Croxford</v>
          </cell>
        </row>
        <row r="147">
          <cell r="A147" t="str">
            <v>S6481 OPB EUROPE INTERCO</v>
          </cell>
          <cell r="B147" t="str">
            <v>Judy Croxford</v>
          </cell>
        </row>
        <row r="148">
          <cell r="A148" t="str">
            <v>S6490 OPB SOUTH AFRICA</v>
          </cell>
          <cell r="B148" t="str">
            <v>Judy Croxford</v>
          </cell>
        </row>
        <row r="149">
          <cell r="A149" t="str">
            <v>S6503 BARBADOS CURRENCY</v>
          </cell>
          <cell r="B149" t="str">
            <v>Sharon Doyle</v>
          </cell>
        </row>
        <row r="150">
          <cell r="A150" t="str">
            <v>S6505 IRPC - APPROXIMA</v>
          </cell>
          <cell r="B150" t="str">
            <v>Sharon Doyle</v>
          </cell>
        </row>
        <row r="151">
          <cell r="A151" t="str">
            <v>S6506 IRPC - PIRRIP</v>
          </cell>
          <cell r="B151" t="str">
            <v>Sharon Doyle</v>
          </cell>
        </row>
        <row r="152">
          <cell r="A152" t="str">
            <v>S6507 IRPC - TOBLERSONG</v>
          </cell>
          <cell r="B152" t="str">
            <v>Sharon Doyle</v>
          </cell>
        </row>
        <row r="153">
          <cell r="A153" t="str">
            <v>S6508 IRPC - CANTALOUP</v>
          </cell>
          <cell r="B153" t="str">
            <v>Sharon Doyle</v>
          </cell>
        </row>
        <row r="154">
          <cell r="A154" t="str">
            <v>S6509 IRPC - TOPSPEED</v>
          </cell>
          <cell r="B154" t="str">
            <v>Sharon Doyle</v>
          </cell>
        </row>
        <row r="155">
          <cell r="A155" t="str">
            <v>S6510 IRPC - ORIEL STAR</v>
          </cell>
          <cell r="B155" t="str">
            <v>Sharon Doyle</v>
          </cell>
        </row>
        <row r="156">
          <cell r="A156" t="str">
            <v>S6511 IRPC -  BIPOLAR</v>
          </cell>
          <cell r="B156" t="str">
            <v>Sharon Doyle</v>
          </cell>
        </row>
        <row r="157">
          <cell r="A157" t="str">
            <v>S6513 XEROX LUXEMBOURG - INKJET</v>
          </cell>
          <cell r="B157" t="str">
            <v>Sharon Doyle</v>
          </cell>
        </row>
        <row r="158">
          <cell r="A158" t="str">
            <v>S6514 XEROX LUXEMBOURG - TONER</v>
          </cell>
          <cell r="B158" t="str">
            <v>Sharon Doyle</v>
          </cell>
        </row>
        <row r="159">
          <cell r="A159" t="str">
            <v>S6515 XEROX LUXEMBOURG - HARDWARE</v>
          </cell>
          <cell r="B159" t="str">
            <v>Sharon Doyle</v>
          </cell>
        </row>
        <row r="160">
          <cell r="A160" t="str">
            <v>S6516 XEROX LUXEMBOURG - ELECTRONICS</v>
          </cell>
          <cell r="B160" t="str">
            <v>Sharon Doyle</v>
          </cell>
        </row>
        <row r="161">
          <cell r="A161" t="str">
            <v>S6517 XEROX LUXEMBOURG - MARKETING</v>
          </cell>
          <cell r="B161" t="str">
            <v>Sharon Doyle</v>
          </cell>
        </row>
        <row r="162">
          <cell r="A162" t="str">
            <v>S6519 XEROX BARBADOS - INKJET</v>
          </cell>
          <cell r="B162" t="str">
            <v>Sharon Doyle</v>
          </cell>
        </row>
        <row r="163">
          <cell r="A163" t="str">
            <v>S6520 XEROX BARBADOS - TONER</v>
          </cell>
          <cell r="B163" t="str">
            <v>Sharon Doyle</v>
          </cell>
        </row>
        <row r="164">
          <cell r="A164" t="str">
            <v>S6521 XEROX BARBADOS - HARDWARE</v>
          </cell>
          <cell r="B164" t="str">
            <v>Sharon Doyle</v>
          </cell>
        </row>
        <row r="165">
          <cell r="A165" t="str">
            <v>S6522 XEROX BARBADOS - ELECTRONICS</v>
          </cell>
          <cell r="B165" t="str">
            <v>Sharon Doyle</v>
          </cell>
        </row>
        <row r="166">
          <cell r="A166" t="str">
            <v>S6523 XEROX BARBADOS - MARKETING</v>
          </cell>
          <cell r="B166" t="str">
            <v>Sharon Doyle</v>
          </cell>
        </row>
        <row r="167">
          <cell r="A167" t="str">
            <v>S6564 US IM SITE</v>
          </cell>
          <cell r="B167" t="str">
            <v>Mike Hill</v>
          </cell>
        </row>
        <row r="168">
          <cell r="A168" t="str">
            <v>S6565 US IM INVESTMENT</v>
          </cell>
          <cell r="B168" t="str">
            <v>Mike Hill</v>
          </cell>
        </row>
        <row r="169">
          <cell r="A169" t="str">
            <v>S6580 NA CUSTOMER BUSINESS OPS</v>
          </cell>
          <cell r="B169" t="str">
            <v>Mike Hill</v>
          </cell>
        </row>
        <row r="170">
          <cell r="A170" t="str">
            <v>S6599 XCEN HQ</v>
          </cell>
          <cell r="B170" t="str">
            <v>Enrico Santamaria</v>
          </cell>
        </row>
        <row r="171">
          <cell r="A171" t="str">
            <v>S6665 XES COLORGRAFX MONROE COUNTY</v>
          </cell>
          <cell r="B171" t="str">
            <v>Rich Comins</v>
          </cell>
        </row>
        <row r="172">
          <cell r="A172" t="str">
            <v>S6670 E PAPER</v>
          </cell>
          <cell r="B172" t="str">
            <v>Frank Vollrath</v>
          </cell>
        </row>
        <row r="173">
          <cell r="A173" t="str">
            <v>S6672 CAMWORKS</v>
          </cell>
          <cell r="B173" t="str">
            <v>Frank Vollrath</v>
          </cell>
        </row>
        <row r="174">
          <cell r="A174" t="str">
            <v>S6676 OPB EUROPE INPUT</v>
          </cell>
          <cell r="B174" t="str">
            <v>Judy Croxford</v>
          </cell>
        </row>
        <row r="175">
          <cell r="A175" t="str">
            <v>S6691 OPB ORACLE CAN CURRENCY</v>
          </cell>
          <cell r="B175" t="str">
            <v>Judy Croxford</v>
          </cell>
        </row>
        <row r="176">
          <cell r="A176" t="str">
            <v>S6695 CONTENTGUARD</v>
          </cell>
          <cell r="B176" t="str">
            <v>Alicia Pagano</v>
          </cell>
        </row>
        <row r="177">
          <cell r="A177" t="str">
            <v>S6713 OPB CANADA GOODWILL</v>
          </cell>
          <cell r="B177" t="str">
            <v>Judy Croxford</v>
          </cell>
        </row>
        <row r="178">
          <cell r="A178" t="str">
            <v>S6723 CHILE SOHO</v>
          </cell>
          <cell r="B178" t="str">
            <v>Enrico Santamaria</v>
          </cell>
        </row>
        <row r="179">
          <cell r="A179" t="str">
            <v>S6725 COLOMBIA SOHO</v>
          </cell>
          <cell r="B179" t="str">
            <v>Enrico Santamaria</v>
          </cell>
        </row>
        <row r="180">
          <cell r="A180" t="str">
            <v>S6726 VENEZUELA SOHO</v>
          </cell>
          <cell r="B180" t="str">
            <v>Enrico Santamaria</v>
          </cell>
        </row>
        <row r="181">
          <cell r="A181" t="str">
            <v>S6727 ARGENTINA SOHO</v>
          </cell>
          <cell r="B181" t="str">
            <v>Enrico Santamaria</v>
          </cell>
        </row>
        <row r="182">
          <cell r="A182" t="str">
            <v>S6739 XEROX ARGENTINA IM OPERATIONS</v>
          </cell>
          <cell r="B182" t="str">
            <v>Enrico Santamaria</v>
          </cell>
        </row>
        <row r="183">
          <cell r="A183" t="str">
            <v>S6759 MFBT</v>
          </cell>
          <cell r="B183" t="str">
            <v>Krystal Holden</v>
          </cell>
        </row>
        <row r="184">
          <cell r="A184" t="str">
            <v>S6773 DMO TAI SHAN</v>
          </cell>
          <cell r="B184" t="str">
            <v>Enrico Santamaria</v>
          </cell>
        </row>
        <row r="185">
          <cell r="A185" t="str">
            <v>S6776 XELOT 2001-1 ELIMINATION UNIT</v>
          </cell>
          <cell r="B185" t="str">
            <v>Pat LaMarco</v>
          </cell>
        </row>
        <row r="186">
          <cell r="A186" t="str">
            <v>S6793 US Monetization Purpose Entity #1</v>
          </cell>
          <cell r="B186" t="str">
            <v>Pat LaMarco</v>
          </cell>
        </row>
        <row r="187">
          <cell r="A187" t="str">
            <v>S6794 US Monetization Purpose Entity #2</v>
          </cell>
          <cell r="B187" t="str">
            <v>Pat LaMarco</v>
          </cell>
        </row>
        <row r="188">
          <cell r="A188" t="str">
            <v>S6827 Xerox Finance Inc</v>
          </cell>
          <cell r="B188" t="str">
            <v>Pat LaMarco</v>
          </cell>
        </row>
        <row r="189">
          <cell r="A189" t="str">
            <v>S6828 Xerox Holding (Austria), GMBH</v>
          </cell>
          <cell r="B189" t="str">
            <v>Pat LaMarco</v>
          </cell>
        </row>
        <row r="190">
          <cell r="A190" t="str">
            <v>S6829 Xerox Investment Holding (Bermuda), LTD</v>
          </cell>
          <cell r="B190" t="str">
            <v>Pat LaMarco</v>
          </cell>
        </row>
        <row r="191">
          <cell r="A191" t="str">
            <v>S6833 Xerox Investment Management, LLC</v>
          </cell>
          <cell r="B191" t="str">
            <v>Pat LaMarco</v>
          </cell>
        </row>
        <row r="192">
          <cell r="A192" t="str">
            <v>S6835 Xerox Capital Trust II</v>
          </cell>
          <cell r="B192" t="str">
            <v>Pat LaMarco</v>
          </cell>
        </row>
        <row r="193">
          <cell r="A193" t="str">
            <v>S6836 Xerox Funding LLC II</v>
          </cell>
          <cell r="B193" t="str">
            <v>Pat LaMarco</v>
          </cell>
        </row>
        <row r="194">
          <cell r="A194" t="str">
            <v>S6842 XCS LLC DIVISION</v>
          </cell>
          <cell r="B194" t="str">
            <v>Deb Wight</v>
          </cell>
        </row>
        <row r="195">
          <cell r="A195" t="str">
            <v>S6843 Xerox Capital Services LLC</v>
          </cell>
          <cell r="B195" t="str">
            <v>Deb Wight</v>
          </cell>
        </row>
        <row r="196">
          <cell r="A196" t="str">
            <v>S6844 SOHO Supplies and Service - Oracle</v>
          </cell>
          <cell r="B196" t="str">
            <v>Judy Croxford</v>
          </cell>
        </row>
        <row r="197">
          <cell r="A197" t="str">
            <v>S6847 PARC Inc</v>
          </cell>
          <cell r="B197" t="str">
            <v>Pat LaMarco</v>
          </cell>
        </row>
        <row r="198">
          <cell r="A198" t="str">
            <v>S6853 US Monetization Purpose Entity #1 - Elim</v>
          </cell>
          <cell r="B198" t="str">
            <v>Pat LaMarco</v>
          </cell>
        </row>
        <row r="199">
          <cell r="A199" t="str">
            <v>S6854 US Monetization Purpose Entity #2 - Elim</v>
          </cell>
          <cell r="B199" t="str">
            <v>Pat LaMarco</v>
          </cell>
        </row>
        <row r="200">
          <cell r="A200" t="str">
            <v>S9801 XEROX ARGENTINA ISO</v>
          </cell>
          <cell r="B200" t="str">
            <v>Enrico Santamaria</v>
          </cell>
        </row>
        <row r="201">
          <cell r="A201" t="str">
            <v>S9804 XEROX VENEZULA</v>
          </cell>
          <cell r="B201" t="str">
            <v>Enrico Santamaria</v>
          </cell>
        </row>
        <row r="202">
          <cell r="A202" t="str">
            <v>S9805 XEROX NICARAGUA</v>
          </cell>
          <cell r="B202" t="str">
            <v>Enrico Santamaria</v>
          </cell>
        </row>
        <row r="203">
          <cell r="A203" t="str">
            <v>S9806 XEROX COLOMBIA</v>
          </cell>
          <cell r="B203" t="str">
            <v>Enrico Santamaria</v>
          </cell>
        </row>
        <row r="204">
          <cell r="A204" t="str">
            <v>S9807 XEROX ECUADOR</v>
          </cell>
          <cell r="B204" t="str">
            <v>Enrico Santamaria</v>
          </cell>
        </row>
        <row r="205">
          <cell r="A205" t="str">
            <v>S9808 XEROX GUATEMALA</v>
          </cell>
          <cell r="B205" t="str">
            <v>Enrico Santamaria</v>
          </cell>
        </row>
        <row r="206">
          <cell r="A206" t="str">
            <v>S9809 XEROX HONDURAS</v>
          </cell>
          <cell r="B206" t="str">
            <v>Enrico Santamaria</v>
          </cell>
        </row>
        <row r="207">
          <cell r="A207" t="str">
            <v>S9810 XICA - OPCO</v>
          </cell>
          <cell r="B207" t="str">
            <v>Enrico Santamaria</v>
          </cell>
        </row>
        <row r="208">
          <cell r="A208" t="str">
            <v>S9811 XEROX CHILE</v>
          </cell>
          <cell r="B208" t="str">
            <v>Enrico Santamaria</v>
          </cell>
        </row>
        <row r="209">
          <cell r="A209" t="str">
            <v>S9812 XEROX PANAMA</v>
          </cell>
          <cell r="B209" t="str">
            <v>Enrico Santamaria</v>
          </cell>
        </row>
        <row r="210">
          <cell r="A210" t="str">
            <v>S9813 XEROX PERU</v>
          </cell>
          <cell r="B210" t="str">
            <v>Enrico Santamaria</v>
          </cell>
        </row>
        <row r="211">
          <cell r="A211" t="str">
            <v>S9814 XEROX EL SALVADOR</v>
          </cell>
          <cell r="B211" t="str">
            <v>Enrico Santamaria</v>
          </cell>
        </row>
        <row r="212">
          <cell r="A212" t="str">
            <v>S9815 XEROX ANTILLES</v>
          </cell>
          <cell r="B212" t="str">
            <v>Enrico Santamaria</v>
          </cell>
        </row>
        <row r="213">
          <cell r="A213" t="str">
            <v>S9817 XEROX DOMINICAN REPUBLIC</v>
          </cell>
          <cell r="B213" t="str">
            <v>Enrico Santamaria</v>
          </cell>
        </row>
        <row r="214">
          <cell r="A214" t="str">
            <v>S9818 XEROX HAITI</v>
          </cell>
          <cell r="B214" t="str">
            <v>Enrico Santamaria</v>
          </cell>
        </row>
        <row r="215">
          <cell r="A215" t="str">
            <v>S9819 XEROX JAMAICA</v>
          </cell>
          <cell r="B215" t="str">
            <v>Enrico Santamaria</v>
          </cell>
        </row>
        <row r="216">
          <cell r="A216" t="str">
            <v>S9820 XEROX TRINIDAD</v>
          </cell>
          <cell r="B216" t="str">
            <v>Enrico Santamaria</v>
          </cell>
        </row>
        <row r="217">
          <cell r="A217" t="str">
            <v>S9828 XEROX URUGUAY</v>
          </cell>
          <cell r="B217" t="str">
            <v>Enrico Santamaria</v>
          </cell>
        </row>
        <row r="218">
          <cell r="A218" t="str">
            <v>S9828 XEROX URUGUAY</v>
          </cell>
          <cell r="B218" t="str">
            <v>Enrico Santamaria</v>
          </cell>
        </row>
        <row r="219">
          <cell r="A219" t="str">
            <v>S9830 XEROX PARAGUAY</v>
          </cell>
          <cell r="B219" t="str">
            <v>Enrico Santamaria</v>
          </cell>
        </row>
        <row r="220">
          <cell r="A220" t="str">
            <v>S9833 PSDC - XLHI</v>
          </cell>
          <cell r="B220" t="str">
            <v>Enrico Santamaria</v>
          </cell>
        </row>
        <row r="221">
          <cell r="A221" t="str">
            <v>S9836 MAGUA</v>
          </cell>
          <cell r="B221" t="str">
            <v>Jon Heron</v>
          </cell>
        </row>
        <row r="222">
          <cell r="A222" t="str">
            <v>S9840 CC ANTILLES</v>
          </cell>
          <cell r="B222" t="str">
            <v>Jon Heron</v>
          </cell>
        </row>
        <row r="223">
          <cell r="A223" t="str">
            <v>S9843 PSDC COLOMBIA</v>
          </cell>
          <cell r="B223" t="str">
            <v>Enrico Santamaria</v>
          </cell>
        </row>
        <row r="224">
          <cell r="A224" t="str">
            <v>S9844 PSDC - PERU</v>
          </cell>
          <cell r="B224" t="str">
            <v>Enrico Santamaria</v>
          </cell>
        </row>
        <row r="225">
          <cell r="A225" t="str">
            <v>S9845 PSDC - US</v>
          </cell>
          <cell r="B225" t="str">
            <v>Jon Heron</v>
          </cell>
        </row>
        <row r="226">
          <cell r="A226" t="str">
            <v>S9848 PANAMA SDC</v>
          </cell>
          <cell r="B226" t="str">
            <v>Enrico Santamaria</v>
          </cell>
        </row>
        <row r="227">
          <cell r="A227" t="str">
            <v>S9858 LATIN AMERICAN CONSOLIDATIONS</v>
          </cell>
          <cell r="B227" t="str">
            <v>Enrico Santamaria</v>
          </cell>
        </row>
        <row r="228">
          <cell r="A228" t="str">
            <v>S9871 LEEROIT MKTG</v>
          </cell>
          <cell r="B228" t="str">
            <v>Enrico Santamaria</v>
          </cell>
        </row>
        <row r="229">
          <cell r="A229" t="str">
            <v>S9890 RO OTHER FINANCING</v>
          </cell>
          <cell r="B229" t="str">
            <v>Enrico Santamaria</v>
          </cell>
        </row>
        <row r="230">
          <cell r="A230" t="str">
            <v>S9900 BRAZIL FINANCING</v>
          </cell>
          <cell r="B230" t="str">
            <v>Jon Heron</v>
          </cell>
        </row>
        <row r="231">
          <cell r="A231" t="str">
            <v>S9901 BRAZIL MARKETING</v>
          </cell>
          <cell r="B231" t="str">
            <v>Jon Heron</v>
          </cell>
        </row>
        <row r="232">
          <cell r="A232" t="str">
            <v>S9902 MEXICO MARKETING</v>
          </cell>
          <cell r="B232" t="str">
            <v>Enrico Santamaria</v>
          </cell>
        </row>
        <row r="233">
          <cell r="A233" t="str">
            <v>S9904 XEROX MEXICO FINANCING</v>
          </cell>
          <cell r="B233" t="str">
            <v>Enrico Santamaria</v>
          </cell>
        </row>
        <row r="234">
          <cell r="A234" t="str">
            <v>S9908 XCM MARKETING</v>
          </cell>
          <cell r="B234" t="str">
            <v>Enrico Santamaria</v>
          </cell>
        </row>
        <row r="235">
          <cell r="A235" t="str">
            <v>S9911 RESENDE MANUFACTURING</v>
          </cell>
          <cell r="B235" t="str">
            <v>Enrico Santamaria</v>
          </cell>
        </row>
        <row r="236">
          <cell r="A236" t="str">
            <v>S9992 MEXICO INTERNATIONAL ELIMS</v>
          </cell>
          <cell r="B236" t="str">
            <v>Enrico Santamaria</v>
          </cell>
        </row>
        <row r="237">
          <cell r="A237" t="str">
            <v>XESpecial (S0393, S6116, S6200 &amp; S6122)</v>
          </cell>
          <cell r="B237" t="str">
            <v>Ian Pressling</v>
          </cell>
        </row>
        <row r="238">
          <cell r="A238" t="str">
            <v>XTVSpecial</v>
          </cell>
          <cell r="B238" t="str">
            <v>Frank Vollrath</v>
          </cell>
        </row>
      </sheetData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&amp;L (INPUT)"/>
      <sheetName val="P&amp;L"/>
      <sheetName val="EXPORT"/>
      <sheetName val="Export Method Selection"/>
      <sheetName val="Upstream Journal"/>
      <sheetName val="JournalBuild"/>
      <sheetName val="Look-u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AMP_ACS</v>
          </cell>
          <cell r="C2" t="str">
            <v>ACSYSTotal Co.</v>
          </cell>
          <cell r="E2">
            <v>1.19</v>
          </cell>
          <cell r="F2">
            <v>1</v>
          </cell>
          <cell r="M2" t="str">
            <v>ASG</v>
          </cell>
          <cell r="N2" t="str">
            <v>ASG</v>
          </cell>
        </row>
        <row r="3">
          <cell r="B3" t="str">
            <v>AMP_AFL</v>
          </cell>
          <cell r="C3" t="str">
            <v>AMP Finance Ltd Total</v>
          </cell>
          <cell r="E3">
            <v>1</v>
          </cell>
          <cell r="F3">
            <v>1</v>
          </cell>
          <cell r="G3" t="str">
            <v>A_AFL</v>
          </cell>
          <cell r="M3" t="str">
            <v>CCC</v>
          </cell>
          <cell r="N3" t="str">
            <v>Comm, Computer &amp; Cons. Elec.</v>
          </cell>
        </row>
        <row r="4">
          <cell r="B4" t="str">
            <v>AMP_AFR</v>
          </cell>
          <cell r="C4" t="str">
            <v>TE South Africa (Pty) Ltd</v>
          </cell>
          <cell r="E4">
            <v>1.21</v>
          </cell>
          <cell r="F4">
            <v>1</v>
          </cell>
          <cell r="G4" t="str">
            <v>A_AFR</v>
          </cell>
          <cell r="M4" t="str">
            <v>PBL</v>
          </cell>
          <cell r="N4" t="str">
            <v>Private Brand Labeling</v>
          </cell>
        </row>
        <row r="5">
          <cell r="B5" t="str">
            <v>AMP_AIE</v>
          </cell>
          <cell r="C5" t="str">
            <v>AMP International Enterprises, Ltd.</v>
          </cell>
          <cell r="E5">
            <v>1.91</v>
          </cell>
          <cell r="F5">
            <v>1</v>
          </cell>
          <cell r="G5" t="str">
            <v>A_AIE</v>
          </cell>
          <cell r="M5" t="str">
            <v>FIB</v>
          </cell>
          <cell r="N5" t="str">
            <v>Fiberoptics</v>
          </cell>
        </row>
        <row r="6">
          <cell r="B6" t="str">
            <v>AMP_AIL</v>
          </cell>
          <cell r="C6" t="str">
            <v>Tyco Electronics Asia Investments Ltd</v>
          </cell>
          <cell r="E6">
            <v>23.1</v>
          </cell>
          <cell r="F6">
            <v>1</v>
          </cell>
          <cell r="G6" t="str">
            <v>A_AIL</v>
          </cell>
          <cell r="M6" t="str">
            <v>TRM</v>
          </cell>
          <cell r="N6" t="str">
            <v>Thermofit</v>
          </cell>
        </row>
        <row r="7">
          <cell r="B7" t="str">
            <v>AMP_AIV</v>
          </cell>
          <cell r="C7" t="str">
            <v>AMP Investments, Inc. Total Co.</v>
          </cell>
          <cell r="E7">
            <v>1.91</v>
          </cell>
          <cell r="F7">
            <v>1</v>
          </cell>
          <cell r="G7" t="str">
            <v>A_AIV</v>
          </cell>
          <cell r="M7" t="str">
            <v>PLY</v>
          </cell>
          <cell r="N7" t="str">
            <v>Polyswitch</v>
          </cell>
        </row>
        <row r="8">
          <cell r="B8" t="str">
            <v>AMP_ALPHA</v>
          </cell>
          <cell r="C8" t="str">
            <v>Tyco Alpha Limited TotCo</v>
          </cell>
          <cell r="E8">
            <v>23.1</v>
          </cell>
          <cell r="F8">
            <v>1</v>
          </cell>
          <cell r="G8" t="str">
            <v>B_HOLD</v>
          </cell>
          <cell r="M8" t="str">
            <v>TEL</v>
          </cell>
          <cell r="N8" t="str">
            <v>Telco/Outside Plant</v>
          </cell>
        </row>
        <row r="9">
          <cell r="B9" t="str">
            <v>AMP_AMPU</v>
          </cell>
          <cell r="C9" t="str">
            <v>AMP USATotal Co.</v>
          </cell>
          <cell r="D9" t="str">
            <v>L</v>
          </cell>
          <cell r="E9">
            <v>36</v>
          </cell>
          <cell r="F9">
            <v>1</v>
          </cell>
          <cell r="G9" t="str">
            <v>A_AMPU</v>
          </cell>
          <cell r="M9" t="str">
            <v>ELO</v>
          </cell>
          <cell r="N9" t="str">
            <v>Elo-Touch</v>
          </cell>
        </row>
        <row r="10">
          <cell r="B10" t="str">
            <v>AMP_AMX</v>
          </cell>
          <cell r="C10" t="str">
            <v>AmermexTotal Co.</v>
          </cell>
          <cell r="E10">
            <v>15</v>
          </cell>
          <cell r="F10">
            <v>1</v>
          </cell>
          <cell r="G10" t="str">
            <v>A_AMX</v>
          </cell>
          <cell r="M10" t="str">
            <v>ENG</v>
          </cell>
          <cell r="N10" t="str">
            <v>Energy/Power Utilities</v>
          </cell>
        </row>
        <row r="11">
          <cell r="B11" t="str">
            <v>AMP_AMZ</v>
          </cell>
          <cell r="C11" t="str">
            <v>Tyco Electronics da Amazonia Ltda Ttl Co</v>
          </cell>
          <cell r="E11">
            <v>5.0999999999999996</v>
          </cell>
          <cell r="F11">
            <v>1</v>
          </cell>
          <cell r="G11" t="str">
            <v>A_AMZ</v>
          </cell>
          <cell r="M11" t="str">
            <v>ANE</v>
          </cell>
          <cell r="N11" t="str">
            <v>A&amp;E</v>
          </cell>
        </row>
        <row r="12">
          <cell r="B12" t="str">
            <v>AMP_APG</v>
          </cell>
          <cell r="C12" t="str">
            <v>APS Group  Total Co.</v>
          </cell>
          <cell r="E12">
            <v>23.1</v>
          </cell>
          <cell r="F12">
            <v>1</v>
          </cell>
          <cell r="G12" t="str">
            <v>A_HOLD</v>
          </cell>
          <cell r="M12" t="str">
            <v>AUT</v>
          </cell>
          <cell r="N12" t="str">
            <v>Automotive</v>
          </cell>
        </row>
        <row r="13">
          <cell r="B13" t="str">
            <v>AMP_AQDE</v>
          </cell>
          <cell r="C13" t="str">
            <v>Sigma Printed Circuits Holding Corp Tot</v>
          </cell>
          <cell r="E13">
            <v>23.1</v>
          </cell>
          <cell r="F13">
            <v>1</v>
          </cell>
          <cell r="G13" t="str">
            <v>A_HOLD</v>
          </cell>
          <cell r="M13" t="str">
            <v>AWI</v>
          </cell>
          <cell r="N13" t="str">
            <v>Automotive Wire</v>
          </cell>
        </row>
        <row r="14">
          <cell r="B14" t="str">
            <v>AMP_ARG</v>
          </cell>
          <cell r="C14" t="str">
            <v>TE Argentina SA</v>
          </cell>
          <cell r="E14">
            <v>13.3</v>
          </cell>
          <cell r="F14">
            <v>1</v>
          </cell>
          <cell r="G14" t="str">
            <v>A_ARG</v>
          </cell>
          <cell r="M14" t="str">
            <v>WCB</v>
          </cell>
          <cell r="N14" t="str">
            <v>Netconnect</v>
          </cell>
        </row>
        <row r="15">
          <cell r="B15" t="str">
            <v>AMP_ASL</v>
          </cell>
          <cell r="C15" t="str">
            <v>AMP Services Ltd.Total Co.</v>
          </cell>
          <cell r="E15">
            <v>15.1</v>
          </cell>
          <cell r="F15">
            <v>1</v>
          </cell>
          <cell r="M15" t="str">
            <v>PCG</v>
          </cell>
          <cell r="N15" t="str">
            <v>Printed Circuit Group</v>
          </cell>
        </row>
        <row r="16">
          <cell r="B16" t="str">
            <v>AMP_ATJ</v>
          </cell>
          <cell r="C16" t="str">
            <v>AMP Technologies JapanTotal Co.</v>
          </cell>
          <cell r="E16">
            <v>15.21</v>
          </cell>
          <cell r="F16">
            <v>1</v>
          </cell>
          <cell r="M16" t="str">
            <v>GIC</v>
          </cell>
          <cell r="N16" t="str">
            <v>Global Industrial Commercial</v>
          </cell>
        </row>
        <row r="17">
          <cell r="B17" t="str">
            <v>AMP_ATS</v>
          </cell>
          <cell r="C17" t="str">
            <v>Application Tooling Solutions Total PM</v>
          </cell>
          <cell r="E17">
            <v>1.21</v>
          </cell>
          <cell r="F17">
            <v>1</v>
          </cell>
          <cell r="G17" t="str">
            <v>A_ATS</v>
          </cell>
          <cell r="M17" t="str">
            <v>CRP</v>
          </cell>
          <cell r="N17" t="str">
            <v>Corporate</v>
          </cell>
        </row>
        <row r="18">
          <cell r="B18" t="str">
            <v>AMP_AUL</v>
          </cell>
          <cell r="C18" t="str">
            <v>Tyco Electronics Australia Pty.Total Co.</v>
          </cell>
          <cell r="D18" t="str">
            <v>L</v>
          </cell>
          <cell r="E18">
            <v>49.3</v>
          </cell>
          <cell r="F18">
            <v>1</v>
          </cell>
          <cell r="G18" t="str">
            <v>A_AUL</v>
          </cell>
          <cell r="M18" t="str">
            <v>CSN</v>
          </cell>
          <cell r="N18" t="str">
            <v>Corrosion Protection</v>
          </cell>
        </row>
        <row r="19">
          <cell r="B19" t="str">
            <v>AMP_AUS</v>
          </cell>
          <cell r="C19" t="str">
            <v>TE Austria GmbH</v>
          </cell>
          <cell r="E19">
            <v>1.18</v>
          </cell>
          <cell r="F19">
            <v>7.2672799999999996E-2</v>
          </cell>
          <cell r="G19" t="str">
            <v>A_AUS</v>
          </cell>
          <cell r="M19" t="str">
            <v>CMX</v>
          </cell>
          <cell r="N19" t="str">
            <v>Chemelex</v>
          </cell>
        </row>
        <row r="20">
          <cell r="B20" t="str">
            <v>AMP_AWS</v>
          </cell>
          <cell r="C20" t="str">
            <v>Automotive Wirring Sys Prvt Ltd. TotCo</v>
          </cell>
          <cell r="E20">
            <v>53</v>
          </cell>
          <cell r="F20">
            <v>1</v>
          </cell>
          <cell r="G20" t="str">
            <v>A_AWS</v>
          </cell>
          <cell r="M20" t="str">
            <v>TMP</v>
          </cell>
          <cell r="N20" t="str">
            <v>Temporary</v>
          </cell>
        </row>
        <row r="21">
          <cell r="B21" t="str">
            <v>AMP_BCL</v>
          </cell>
          <cell r="C21" t="str">
            <v>Belclere Limited Total Co.</v>
          </cell>
          <cell r="E21">
            <v>35</v>
          </cell>
          <cell r="F21">
            <v>1</v>
          </cell>
          <cell r="M21" t="str">
            <v>LGL</v>
          </cell>
          <cell r="N21" t="str">
            <v>Legal</v>
          </cell>
        </row>
        <row r="22">
          <cell r="B22" t="str">
            <v>AMP_BETA</v>
          </cell>
          <cell r="C22" t="str">
            <v>Tyco Beta Limited TotCo</v>
          </cell>
          <cell r="E22">
            <v>23.1</v>
          </cell>
          <cell r="F22">
            <v>1</v>
          </cell>
          <cell r="G22" t="str">
            <v>B_HOLD</v>
          </cell>
          <cell r="M22" t="str">
            <v>PWS</v>
          </cell>
          <cell r="N22" t="str">
            <v>Power Systems</v>
          </cell>
        </row>
        <row r="23">
          <cell r="B23" t="str">
            <v>AMP_BPCG</v>
          </cell>
          <cell r="C23" t="str">
            <v>Tyco Printed Circuit Group LP Total Co.</v>
          </cell>
          <cell r="E23">
            <v>23.2</v>
          </cell>
          <cell r="F23">
            <v>1</v>
          </cell>
          <cell r="M23" t="str">
            <v>EGIC</v>
          </cell>
          <cell r="N23" t="str">
            <v>EMEA Industrial Commercial</v>
          </cell>
        </row>
        <row r="24">
          <cell r="B24" t="str">
            <v>AMP_BRZ</v>
          </cell>
          <cell r="C24" t="str">
            <v>TE do Brazil Ltda.</v>
          </cell>
          <cell r="E24">
            <v>33.35</v>
          </cell>
          <cell r="F24">
            <v>1</v>
          </cell>
          <cell r="G24" t="str">
            <v>A_BRZ</v>
          </cell>
          <cell r="M24" t="str">
            <v>AGIC</v>
          </cell>
          <cell r="N24" t="str">
            <v>Asia Industrial Commercial</v>
          </cell>
        </row>
        <row r="25">
          <cell r="B25" t="str">
            <v>AMP_BVH</v>
          </cell>
          <cell r="C25" t="str">
            <v>AMP Trading B.V. Holland</v>
          </cell>
          <cell r="E25">
            <v>23.1</v>
          </cell>
          <cell r="F25">
            <v>1</v>
          </cell>
          <cell r="M25" t="str">
            <v>ZGIC</v>
          </cell>
          <cell r="N25" t="str">
            <v>Australia/New Zealand Industrial Commercial</v>
          </cell>
        </row>
        <row r="26">
          <cell r="B26" t="str">
            <v>AMP_CAN</v>
          </cell>
          <cell r="C26" t="str">
            <v>AMP of Canada Ltd.Total Co.</v>
          </cell>
          <cell r="D26" t="str">
            <v>L</v>
          </cell>
          <cell r="E26">
            <v>49.36</v>
          </cell>
          <cell r="F26">
            <v>1</v>
          </cell>
          <cell r="G26" t="str">
            <v>A_CAN</v>
          </cell>
          <cell r="M26" t="str">
            <v>NGIC</v>
          </cell>
          <cell r="N26" t="str">
            <v>North America Industrial Commercial</v>
          </cell>
        </row>
        <row r="27">
          <cell r="B27" t="str">
            <v>AMP_CFL</v>
          </cell>
          <cell r="C27" t="str">
            <v>Critchley Finance (UK) Limited TotalCo</v>
          </cell>
          <cell r="E27">
            <v>35</v>
          </cell>
          <cell r="F27">
            <v>1</v>
          </cell>
          <cell r="M27" t="str">
            <v>SGIC</v>
          </cell>
          <cell r="N27" t="str">
            <v>South America Industrial Commercial</v>
          </cell>
        </row>
        <row r="28">
          <cell r="B28" t="str">
            <v>AMP_CGT</v>
          </cell>
          <cell r="C28" t="str">
            <v>Critchley Group Trustee Limited Total Co</v>
          </cell>
          <cell r="E28">
            <v>35</v>
          </cell>
          <cell r="F28">
            <v>1</v>
          </cell>
          <cell r="M28" t="str">
            <v>SVC</v>
          </cell>
          <cell r="N28" t="str">
            <v>Service / Contractors</v>
          </cell>
        </row>
        <row r="29">
          <cell r="B29" t="str">
            <v>AMP_CHI</v>
          </cell>
          <cell r="C29" t="str">
            <v>TE AMP Shanghai  Ltd.</v>
          </cell>
          <cell r="E29">
            <v>13</v>
          </cell>
          <cell r="F29">
            <v>1</v>
          </cell>
          <cell r="G29" t="str">
            <v>A_CHI</v>
          </cell>
          <cell r="M29" t="str">
            <v>CBL</v>
          </cell>
          <cell r="N29" t="str">
            <v>Cable Profit Center</v>
          </cell>
        </row>
        <row r="30">
          <cell r="B30" t="str">
            <v>AMP_CHL</v>
          </cell>
          <cell r="C30" t="str">
            <v>TE Chile Ltda</v>
          </cell>
          <cell r="E30">
            <v>18</v>
          </cell>
          <cell r="F30">
            <v>1</v>
          </cell>
          <cell r="G30" t="str">
            <v>A_CHL</v>
          </cell>
          <cell r="M30" t="str">
            <v>IPB</v>
          </cell>
          <cell r="N30" t="str">
            <v>Integrated Products Business</v>
          </cell>
        </row>
        <row r="31">
          <cell r="B31" t="str">
            <v>AMP_CHN</v>
          </cell>
          <cell r="C31" t="str">
            <v>Tyco Electronics AMP Guangdong Total Co</v>
          </cell>
          <cell r="E31">
            <v>1.1499999999999999</v>
          </cell>
          <cell r="F31">
            <v>1</v>
          </cell>
          <cell r="G31" t="str">
            <v>A_CHN</v>
          </cell>
          <cell r="M31" t="str">
            <v>WSB</v>
          </cell>
          <cell r="N31" t="str">
            <v>Wireless</v>
          </cell>
        </row>
        <row r="32">
          <cell r="B32" t="str">
            <v>AMP_CIIB</v>
          </cell>
          <cell r="C32" t="str">
            <v>Corcom Intl Ltd. Barbados PM</v>
          </cell>
          <cell r="E32">
            <v>35</v>
          </cell>
          <cell r="F32">
            <v>1</v>
          </cell>
          <cell r="G32" t="str">
            <v>B_HOLD</v>
          </cell>
          <cell r="M32" t="str">
            <v>WGP</v>
          </cell>
          <cell r="N32" t="str">
            <v>Wireless Group</v>
          </cell>
        </row>
        <row r="33">
          <cell r="B33" t="str">
            <v>AMP_CIIG</v>
          </cell>
          <cell r="C33" t="str">
            <v>Corcom GmbH Germany PM</v>
          </cell>
          <cell r="E33">
            <v>35</v>
          </cell>
          <cell r="F33">
            <v>1</v>
          </cell>
          <cell r="G33" t="str">
            <v>A_CIIG</v>
          </cell>
          <cell r="M33" t="str">
            <v>TDI</v>
          </cell>
          <cell r="N33" t="str">
            <v>TDI Batteries</v>
          </cell>
        </row>
        <row r="34">
          <cell r="B34" t="str">
            <v>AMP_CIIM</v>
          </cell>
          <cell r="C34" t="str">
            <v>Corcom S.A. de C.V. Mexico PM</v>
          </cell>
          <cell r="E34">
            <v>35</v>
          </cell>
          <cell r="F34">
            <v>1</v>
          </cell>
          <cell r="G34" t="str">
            <v>A_CIIM</v>
          </cell>
          <cell r="M34" t="str">
            <v>AER</v>
          </cell>
          <cell r="N34" t="str">
            <v>Aerospace and Defense</v>
          </cell>
        </row>
        <row r="35">
          <cell r="B35" t="str">
            <v>AMP_CIIPURAC</v>
          </cell>
          <cell r="C35" t="str">
            <v>CII Purchase Acctg PM</v>
          </cell>
          <cell r="E35">
            <v>35</v>
          </cell>
          <cell r="F35">
            <v>1</v>
          </cell>
          <cell r="M35" t="str">
            <v>ECG</v>
          </cell>
          <cell r="N35" t="str">
            <v>Electronic Components Group</v>
          </cell>
        </row>
        <row r="36">
          <cell r="B36" t="str">
            <v>AMP_CIIW</v>
          </cell>
          <cell r="C36" t="str">
            <v>Corcom West Indies Ltd Barbados PM</v>
          </cell>
          <cell r="E36">
            <v>35</v>
          </cell>
          <cell r="F36">
            <v>1</v>
          </cell>
          <cell r="G36" t="str">
            <v>B_HOLD</v>
          </cell>
          <cell r="M36" t="str">
            <v>NWK</v>
          </cell>
          <cell r="N36" t="str">
            <v>Network</v>
          </cell>
        </row>
        <row r="37">
          <cell r="B37" t="str">
            <v>AMP_CIMA</v>
          </cell>
          <cell r="C37" t="str">
            <v>Cima de Acuma S.A. de C.V. TotCo</v>
          </cell>
          <cell r="E37">
            <v>23</v>
          </cell>
          <cell r="F37">
            <v>1</v>
          </cell>
          <cell r="G37" t="str">
            <v>A_CIMA</v>
          </cell>
          <cell r="M37" t="str">
            <v>SPL</v>
          </cell>
          <cell r="N37" t="str">
            <v>Supply</v>
          </cell>
        </row>
        <row r="38">
          <cell r="B38" t="str">
            <v>AMP_CMP</v>
          </cell>
          <cell r="C38" t="str">
            <v>Crompton Instruments U.K. Total Co.</v>
          </cell>
          <cell r="E38">
            <v>9</v>
          </cell>
          <cell r="F38">
            <v>1</v>
          </cell>
        </row>
        <row r="39">
          <cell r="B39" t="str">
            <v>AMP_CMPPURAC</v>
          </cell>
          <cell r="C39" t="str">
            <v>Crompton Instruments PurchAcctg</v>
          </cell>
          <cell r="E39">
            <v>9</v>
          </cell>
          <cell r="F39">
            <v>1</v>
          </cell>
        </row>
        <row r="40">
          <cell r="B40" t="str">
            <v>AMP_CMPS</v>
          </cell>
          <cell r="C40" t="str">
            <v>Crompton Instruments Singapore</v>
          </cell>
          <cell r="E40">
            <v>9</v>
          </cell>
          <cell r="F40">
            <v>1</v>
          </cell>
          <cell r="G40" t="str">
            <v>A_CMPS</v>
          </cell>
        </row>
        <row r="41">
          <cell r="B41" t="str">
            <v>AMP_CNW</v>
          </cell>
          <cell r="C41" t="str">
            <v>Connectware Inc.Total Co.</v>
          </cell>
          <cell r="E41">
            <v>23.1</v>
          </cell>
          <cell r="F41">
            <v>1</v>
          </cell>
        </row>
        <row r="42">
          <cell r="B42" t="str">
            <v>AMP_COEVM</v>
          </cell>
          <cell r="C42" t="str">
            <v>CoEv de Matamoros, SA de C.V.  TotCo</v>
          </cell>
          <cell r="E42">
            <v>23</v>
          </cell>
          <cell r="F42">
            <v>1</v>
          </cell>
          <cell r="G42" t="str">
            <v>A_COEVM</v>
          </cell>
        </row>
        <row r="43">
          <cell r="B43" t="str">
            <v>AMP_COEVS</v>
          </cell>
          <cell r="C43" t="str">
            <v>CoEv Sercvicios de Matamoros SA de C.V.</v>
          </cell>
          <cell r="E43">
            <v>23</v>
          </cell>
          <cell r="F43">
            <v>1</v>
          </cell>
          <cell r="G43" t="str">
            <v>A_COEVS</v>
          </cell>
        </row>
        <row r="44">
          <cell r="B44" t="str">
            <v>AMP_COL</v>
          </cell>
          <cell r="C44" t="str">
            <v>TE Columbia Ltda</v>
          </cell>
          <cell r="E44">
            <v>1.4</v>
          </cell>
          <cell r="F44">
            <v>1</v>
          </cell>
          <cell r="G44" t="str">
            <v>A_COL</v>
          </cell>
        </row>
        <row r="45">
          <cell r="B45" t="str">
            <v>AMP_CPL</v>
          </cell>
          <cell r="C45" t="str">
            <v>TEG Pool Corp.</v>
          </cell>
          <cell r="E45">
            <v>23.1</v>
          </cell>
          <cell r="F45">
            <v>1</v>
          </cell>
          <cell r="G45" t="str">
            <v>A_CPL</v>
          </cell>
        </row>
        <row r="46">
          <cell r="B46" t="str">
            <v>AMP_CRL</v>
          </cell>
          <cell r="C46" t="str">
            <v>Critchley Limited Total Co</v>
          </cell>
          <cell r="E46">
            <v>35</v>
          </cell>
          <cell r="F46">
            <v>1</v>
          </cell>
        </row>
        <row r="47">
          <cell r="B47" t="str">
            <v>AMP_CRSM</v>
          </cell>
          <cell r="C47" t="str">
            <v>Crompton Small Motors-TE UK  Doncaster</v>
          </cell>
          <cell r="E47">
            <v>35.1</v>
          </cell>
          <cell r="F47">
            <v>1</v>
          </cell>
          <cell r="G47" t="str">
            <v>A_CRSM</v>
          </cell>
        </row>
        <row r="48">
          <cell r="B48" t="str">
            <v>AMP_CTL</v>
          </cell>
          <cell r="C48" t="str">
            <v>Critchley Tecpro Limited Total Co</v>
          </cell>
          <cell r="E48">
            <v>35</v>
          </cell>
          <cell r="F48">
            <v>1</v>
          </cell>
        </row>
        <row r="49">
          <cell r="B49" t="str">
            <v>AMP_CTT</v>
          </cell>
          <cell r="C49" t="str">
            <v>Compression Terminals/Tools Ltd TotalCo</v>
          </cell>
          <cell r="E49">
            <v>35</v>
          </cell>
          <cell r="F49">
            <v>1</v>
          </cell>
        </row>
        <row r="50">
          <cell r="B50" t="str">
            <v>AMP_CWCH</v>
          </cell>
          <cell r="C50" t="str">
            <v>Cawich Limited TotCo</v>
          </cell>
          <cell r="E50">
            <v>23.1</v>
          </cell>
          <cell r="F50">
            <v>1</v>
          </cell>
          <cell r="G50" t="str">
            <v>B_HOLD</v>
          </cell>
        </row>
        <row r="51">
          <cell r="B51" t="str">
            <v>AMP_CZE</v>
          </cell>
          <cell r="C51" t="str">
            <v>TE Czech sro Total Co</v>
          </cell>
          <cell r="E51">
            <v>1.36</v>
          </cell>
          <cell r="F51">
            <v>1</v>
          </cell>
          <cell r="G51" t="str">
            <v>A_CZE</v>
          </cell>
        </row>
        <row r="52">
          <cell r="B52" t="str">
            <v>AMP_DEN</v>
          </cell>
          <cell r="C52" t="str">
            <v>TE Denmark A/S Total Co.</v>
          </cell>
          <cell r="E52">
            <v>33.270000000000003</v>
          </cell>
          <cell r="F52">
            <v>1</v>
          </cell>
          <cell r="G52" t="str">
            <v>A_DEN</v>
          </cell>
        </row>
        <row r="53">
          <cell r="B53" t="str">
            <v>AMP_DMT</v>
          </cell>
          <cell r="C53" t="str">
            <v>Diamit SL  PM</v>
          </cell>
          <cell r="E53">
            <v>23</v>
          </cell>
          <cell r="F53">
            <v>1</v>
          </cell>
          <cell r="G53" t="str">
            <v>A_DMT</v>
          </cell>
        </row>
        <row r="54">
          <cell r="B54" t="str">
            <v>AMP_DNG</v>
          </cell>
          <cell r="C54" t="str">
            <v>TE DongGuang Total Co.</v>
          </cell>
          <cell r="E54">
            <v>20</v>
          </cell>
          <cell r="F54">
            <v>1</v>
          </cell>
          <cell r="G54" t="str">
            <v>A_DNG</v>
          </cell>
        </row>
        <row r="55">
          <cell r="B55" t="str">
            <v>AMP_DSD</v>
          </cell>
          <cell r="C55" t="str">
            <v>Dorman Smith Dubai L.L.C.</v>
          </cell>
          <cell r="E55">
            <v>13.27</v>
          </cell>
          <cell r="F55">
            <v>1</v>
          </cell>
          <cell r="G55" t="str">
            <v>A_DSD</v>
          </cell>
        </row>
        <row r="56">
          <cell r="B56" t="str">
            <v>AMP_DTE</v>
          </cell>
          <cell r="C56" t="str">
            <v>Distrb &amp; Transmission Equip Total Co.</v>
          </cell>
          <cell r="E56">
            <v>9</v>
          </cell>
          <cell r="F56">
            <v>1</v>
          </cell>
        </row>
        <row r="57">
          <cell r="B57" t="str">
            <v>AMP_DTL</v>
          </cell>
          <cell r="C57" t="str">
            <v>Ditel Limited Total Co</v>
          </cell>
          <cell r="E57">
            <v>35</v>
          </cell>
          <cell r="F57">
            <v>1</v>
          </cell>
        </row>
        <row r="58">
          <cell r="B58" t="str">
            <v>AMP_DYNPURAC</v>
          </cell>
          <cell r="C58" t="str">
            <v>Dynavision PurchAcctg Manual Elim</v>
          </cell>
          <cell r="E58">
            <v>25</v>
          </cell>
          <cell r="F58">
            <v>1</v>
          </cell>
        </row>
        <row r="59">
          <cell r="B59" t="str">
            <v>AMP_DYNS</v>
          </cell>
          <cell r="C59" t="str">
            <v>Dynavision Electronics PTE LTD</v>
          </cell>
          <cell r="E59">
            <v>58</v>
          </cell>
          <cell r="F59">
            <v>1</v>
          </cell>
          <cell r="G59" t="str">
            <v>A_DYNS</v>
          </cell>
        </row>
        <row r="60">
          <cell r="B60" t="str">
            <v>AMP_EA1</v>
          </cell>
          <cell r="C60" t="str">
            <v>AMP Europe Extra Co 1</v>
          </cell>
          <cell r="E60">
            <v>15.1</v>
          </cell>
          <cell r="F60">
            <v>1</v>
          </cell>
        </row>
        <row r="61">
          <cell r="B61" t="str">
            <v>AMP_EA2</v>
          </cell>
          <cell r="C61" t="str">
            <v>AMP Europe Extra Co. 2</v>
          </cell>
          <cell r="E61">
            <v>15.1</v>
          </cell>
          <cell r="F61">
            <v>1</v>
          </cell>
        </row>
        <row r="62">
          <cell r="B62" t="str">
            <v>AMP_EA3</v>
          </cell>
          <cell r="C62" t="str">
            <v>AMP Europe Extra Co 3</v>
          </cell>
          <cell r="E62">
            <v>15.1</v>
          </cell>
          <cell r="F62">
            <v>1</v>
          </cell>
        </row>
        <row r="63">
          <cell r="B63" t="str">
            <v>AMP_EBEL</v>
          </cell>
          <cell r="C63" t="str">
            <v>TE Belgium EC NV Oostkamp</v>
          </cell>
          <cell r="E63">
            <v>1.22</v>
          </cell>
          <cell r="F63">
            <v>1</v>
          </cell>
          <cell r="G63" t="str">
            <v>A_EBEL</v>
          </cell>
        </row>
        <row r="64">
          <cell r="B64" t="str">
            <v>AMP_EBRC</v>
          </cell>
          <cell r="C64" t="str">
            <v>Celis Electrocomponentes Brazil</v>
          </cell>
          <cell r="E64">
            <v>5</v>
          </cell>
          <cell r="F64">
            <v>1</v>
          </cell>
          <cell r="G64" t="str">
            <v>A_EBRC</v>
          </cell>
        </row>
        <row r="65">
          <cell r="B65" t="str">
            <v>AMP_EBRZ</v>
          </cell>
          <cell r="C65" t="str">
            <v>Schrack Electronica Ltda Brazil</v>
          </cell>
          <cell r="E65">
            <v>5</v>
          </cell>
          <cell r="F65">
            <v>1</v>
          </cell>
        </row>
        <row r="66">
          <cell r="B66" t="str">
            <v>AMP_ECZE</v>
          </cell>
          <cell r="C66" t="str">
            <v>Elektropristroje sro Trutnov</v>
          </cell>
          <cell r="E66">
            <v>34</v>
          </cell>
          <cell r="F66">
            <v>1</v>
          </cell>
          <cell r="G66" t="str">
            <v>A_ECZE</v>
          </cell>
        </row>
        <row r="67">
          <cell r="B67" t="str">
            <v>AMP_EGEV</v>
          </cell>
          <cell r="C67" t="str">
            <v>EC Verwaltungsges mbH Germany</v>
          </cell>
          <cell r="E67">
            <v>47</v>
          </cell>
          <cell r="F67">
            <v>1</v>
          </cell>
          <cell r="G67" t="str">
            <v>A_EGEV</v>
          </cell>
        </row>
        <row r="68">
          <cell r="B68" t="str">
            <v>AMP_EHOK</v>
          </cell>
          <cell r="C68" t="str">
            <v>Original Electromechanical HK Total Co.</v>
          </cell>
          <cell r="E68">
            <v>5</v>
          </cell>
          <cell r="F68">
            <v>1</v>
          </cell>
          <cell r="G68" t="str">
            <v>A_EHOK</v>
          </cell>
        </row>
        <row r="69">
          <cell r="B69" t="str">
            <v>AMP_EINO</v>
          </cell>
          <cell r="C69" t="str">
            <v>Pt. Precision Electronics Total Company</v>
          </cell>
          <cell r="E69">
            <v>5</v>
          </cell>
          <cell r="F69">
            <v>1</v>
          </cell>
        </row>
        <row r="70">
          <cell r="B70" t="str">
            <v>AMP_EJPN</v>
          </cell>
          <cell r="C70" t="str">
            <v>Tyco Electronics EC K.K. Total Co.</v>
          </cell>
          <cell r="E70">
            <v>5</v>
          </cell>
          <cell r="F70">
            <v>1</v>
          </cell>
          <cell r="G70" t="str">
            <v>A_EJPN</v>
          </cell>
        </row>
        <row r="71">
          <cell r="B71" t="str">
            <v>AMP_EKG</v>
          </cell>
          <cell r="C71" t="str">
            <v>TE Vermogensverwaltungs KG</v>
          </cell>
          <cell r="E71">
            <v>1.1399999999999999</v>
          </cell>
          <cell r="F71">
            <v>1</v>
          </cell>
        </row>
        <row r="72">
          <cell r="B72" t="str">
            <v>AMP_EKMF</v>
          </cell>
          <cell r="C72" t="str">
            <v>Original Electromechanical Korea Tot Co.</v>
          </cell>
          <cell r="E72">
            <v>5</v>
          </cell>
          <cell r="F72">
            <v>1</v>
          </cell>
        </row>
        <row r="73">
          <cell r="B73" t="str">
            <v>AMP_EMEX</v>
          </cell>
          <cell r="C73" t="str">
            <v>Potter &amp; Brumfield de Mexico SA Total Co</v>
          </cell>
          <cell r="E73">
            <v>5</v>
          </cell>
          <cell r="F73">
            <v>1</v>
          </cell>
          <cell r="G73" t="str">
            <v>A_EMEX</v>
          </cell>
        </row>
        <row r="74">
          <cell r="B74" t="str">
            <v>AMP_EMTMF</v>
          </cell>
          <cell r="C74" t="str">
            <v>Taiwan Superior Electric Co Ltd Total Co</v>
          </cell>
          <cell r="E74">
            <v>5</v>
          </cell>
          <cell r="F74">
            <v>1</v>
          </cell>
          <cell r="G74" t="str">
            <v>A_EMTMF</v>
          </cell>
        </row>
        <row r="75">
          <cell r="B75" t="str">
            <v>AMP_ESHZ</v>
          </cell>
          <cell r="C75" t="str">
            <v>Tyco Electronics (Shenzhen) Co. Total Co</v>
          </cell>
          <cell r="E75">
            <v>5.7</v>
          </cell>
          <cell r="F75">
            <v>1</v>
          </cell>
          <cell r="G75" t="str">
            <v>A_ESHZ</v>
          </cell>
        </row>
        <row r="76">
          <cell r="B76" t="str">
            <v>AMP_ESMF</v>
          </cell>
          <cell r="C76" t="str">
            <v>Tyco Electronics Singapore Pte Total Co</v>
          </cell>
          <cell r="E76">
            <v>13.4</v>
          </cell>
          <cell r="F76">
            <v>1</v>
          </cell>
          <cell r="G76" t="str">
            <v>A_ESMF</v>
          </cell>
        </row>
        <row r="77">
          <cell r="B77" t="str">
            <v>AMP_ETA</v>
          </cell>
          <cell r="C77" t="str">
            <v>Tyco Eta Limited TotCo</v>
          </cell>
          <cell r="E77">
            <v>23.1</v>
          </cell>
          <cell r="F77">
            <v>1</v>
          </cell>
          <cell r="G77" t="str">
            <v>A_BERM</v>
          </cell>
        </row>
        <row r="78">
          <cell r="B78" t="str">
            <v>AMP_EUNG</v>
          </cell>
          <cell r="C78" t="str">
            <v>TE EC Ltd Bicske</v>
          </cell>
          <cell r="E78">
            <v>57</v>
          </cell>
          <cell r="F78">
            <v>1</v>
          </cell>
          <cell r="G78" t="str">
            <v>A_EUNG</v>
          </cell>
        </row>
        <row r="79">
          <cell r="B79" t="str">
            <v>AMP_EVE</v>
          </cell>
          <cell r="C79" t="str">
            <v>Everco Wiring -(AUL) PM</v>
          </cell>
          <cell r="E79">
            <v>15.1</v>
          </cell>
          <cell r="F79">
            <v>1</v>
          </cell>
          <cell r="G79" t="str">
            <v>A_EVE</v>
          </cell>
        </row>
        <row r="80">
          <cell r="B80" t="str">
            <v>AMP_EXAPURAC</v>
          </cell>
          <cell r="C80" t="str">
            <v>Extra A PurchAcctg Manual Elim</v>
          </cell>
          <cell r="E80">
            <v>23</v>
          </cell>
          <cell r="F80">
            <v>1</v>
          </cell>
        </row>
        <row r="81">
          <cell r="B81" t="str">
            <v>AMP_EXBPURAC</v>
          </cell>
          <cell r="C81" t="str">
            <v>Extra B Purchase Acct Manual Elim</v>
          </cell>
          <cell r="E81">
            <v>23</v>
          </cell>
          <cell r="F81">
            <v>1</v>
          </cell>
        </row>
        <row r="82">
          <cell r="B82" t="str">
            <v>AMP_FAIPURAC</v>
          </cell>
          <cell r="C82" t="str">
            <v>FAI Purchase Acct Manual Elim</v>
          </cell>
          <cell r="E82">
            <v>15.1</v>
          </cell>
          <cell r="F82">
            <v>1</v>
          </cell>
        </row>
        <row r="83">
          <cell r="B83" t="str">
            <v>AMP_FAY</v>
          </cell>
          <cell r="C83" t="str">
            <v>Fayser SRL</v>
          </cell>
          <cell r="E83">
            <v>15.1</v>
          </cell>
          <cell r="F83">
            <v>1</v>
          </cell>
          <cell r="G83" t="str">
            <v>A_FAY</v>
          </cell>
        </row>
        <row r="84">
          <cell r="B84" t="str">
            <v>AMP_FEH</v>
          </cell>
          <cell r="C84" t="str">
            <v>Tyco Electronics FarEastHoldings ApS Tot</v>
          </cell>
          <cell r="E84">
            <v>23.1</v>
          </cell>
          <cell r="F84">
            <v>1</v>
          </cell>
          <cell r="G84" t="str">
            <v>A_FEH</v>
          </cell>
        </row>
        <row r="85">
          <cell r="B85" t="str">
            <v>AMP_FHOK</v>
          </cell>
          <cell r="C85" t="str">
            <v>FAI Tech(Hong Kong)Ltd TotalCo.</v>
          </cell>
          <cell r="E85">
            <v>15.1</v>
          </cell>
          <cell r="F85">
            <v>1</v>
          </cell>
          <cell r="G85" t="str">
            <v>A_FHOK</v>
          </cell>
        </row>
        <row r="86">
          <cell r="B86" t="str">
            <v>AMP_FIN</v>
          </cell>
          <cell r="C86" t="str">
            <v>Tyco Electronics Finland  OY Total Co.</v>
          </cell>
          <cell r="E86">
            <v>33.26</v>
          </cell>
          <cell r="F86">
            <v>0.1681879</v>
          </cell>
          <cell r="G86" t="str">
            <v>A_FIN</v>
          </cell>
        </row>
        <row r="87">
          <cell r="B87" t="str">
            <v>AMP_FKUN</v>
          </cell>
          <cell r="C87" t="str">
            <v>Tyco Electronics(Kunshan) Ltd Total Co.</v>
          </cell>
          <cell r="E87">
            <v>1.2</v>
          </cell>
          <cell r="F87">
            <v>1</v>
          </cell>
          <cell r="G87" t="str">
            <v>A_FKUN</v>
          </cell>
        </row>
        <row r="88">
          <cell r="B88" t="str">
            <v>AMP_FLW</v>
          </cell>
          <cell r="C88" t="str">
            <v>Flowlyne (UK) Limited Total Co</v>
          </cell>
          <cell r="E88">
            <v>35</v>
          </cell>
          <cell r="F88">
            <v>1</v>
          </cell>
        </row>
        <row r="89">
          <cell r="B89" t="str">
            <v>AMP_FNAG</v>
          </cell>
          <cell r="C89" t="str">
            <v>Tyco Electronics Finance Alpha GmbH TotC</v>
          </cell>
          <cell r="E89">
            <v>23.1</v>
          </cell>
          <cell r="F89">
            <v>1</v>
          </cell>
          <cell r="G89" t="str">
            <v>A_FNAG</v>
          </cell>
        </row>
        <row r="90">
          <cell r="B90" t="str">
            <v>AMP_FORPURAC</v>
          </cell>
          <cell r="C90" t="str">
            <v>Formex Purchase Acct Manual Elim</v>
          </cell>
          <cell r="E90">
            <v>19</v>
          </cell>
          <cell r="F90">
            <v>1</v>
          </cell>
        </row>
        <row r="91">
          <cell r="B91" t="str">
            <v>AMP_FRA</v>
          </cell>
          <cell r="C91" t="str">
            <v>TE France SAS (AMP)</v>
          </cell>
          <cell r="D91" t="str">
            <v>L</v>
          </cell>
          <cell r="E91">
            <v>33.36</v>
          </cell>
          <cell r="F91">
            <v>0.152449</v>
          </cell>
          <cell r="G91" t="str">
            <v>A_FRA</v>
          </cell>
        </row>
        <row r="92">
          <cell r="B92" t="str">
            <v>AMP_FRH</v>
          </cell>
          <cell r="C92" t="str">
            <v>AMP Holding France SAS</v>
          </cell>
          <cell r="E92">
            <v>1.61</v>
          </cell>
          <cell r="F92">
            <v>0.152449</v>
          </cell>
          <cell r="G92" t="str">
            <v>A_FRH</v>
          </cell>
        </row>
        <row r="93">
          <cell r="B93" t="str">
            <v>AMP_FSC</v>
          </cell>
          <cell r="C93" t="str">
            <v>TSSL Foreign Sales Corp TotCo</v>
          </cell>
          <cell r="E93">
            <v>23.1</v>
          </cell>
          <cell r="F93">
            <v>1</v>
          </cell>
          <cell r="G93" t="str">
            <v>B_HOLD</v>
          </cell>
        </row>
        <row r="94">
          <cell r="B94" t="str">
            <v>AMP_FSHD</v>
          </cell>
          <cell r="C94" t="str">
            <v>Fisk Electric Holdings Inc. XIII TotalCo</v>
          </cell>
          <cell r="E94">
            <v>23.1</v>
          </cell>
          <cell r="F94">
            <v>1</v>
          </cell>
          <cell r="G94" t="str">
            <v>A_HOLD</v>
          </cell>
        </row>
        <row r="95">
          <cell r="B95" t="str">
            <v>AMP_FSK</v>
          </cell>
          <cell r="C95" t="str">
            <v>AMP Fisk PM</v>
          </cell>
          <cell r="E95">
            <v>22</v>
          </cell>
          <cell r="F95">
            <v>1</v>
          </cell>
        </row>
        <row r="96">
          <cell r="B96" t="str">
            <v>AMP_GBC</v>
          </cell>
          <cell r="C96" t="str">
            <v>Tyco China(Gibraltar) Limited</v>
          </cell>
          <cell r="E96">
            <v>23.1</v>
          </cell>
          <cell r="F96">
            <v>1</v>
          </cell>
          <cell r="G96" t="str">
            <v>A_GBC</v>
          </cell>
        </row>
        <row r="97">
          <cell r="B97" t="str">
            <v>AMP_GBI</v>
          </cell>
          <cell r="C97" t="str">
            <v>Tyco India(Gibraltar) Limited</v>
          </cell>
          <cell r="E97">
            <v>23.1</v>
          </cell>
          <cell r="F97">
            <v>1</v>
          </cell>
          <cell r="G97" t="str">
            <v>A_GBI</v>
          </cell>
        </row>
        <row r="98">
          <cell r="B98" t="str">
            <v>AMP_GBL</v>
          </cell>
          <cell r="C98" t="str">
            <v>AMP of Great Britain Ltd Total Co.</v>
          </cell>
          <cell r="E98">
            <v>2.1</v>
          </cell>
          <cell r="F98">
            <v>1</v>
          </cell>
        </row>
        <row r="99">
          <cell r="B99" t="str">
            <v>AMP_GBT</v>
          </cell>
          <cell r="C99" t="str">
            <v>Tyco Electronics(Gibralter)Limited TotCo</v>
          </cell>
          <cell r="E99">
            <v>23.1</v>
          </cell>
          <cell r="F99">
            <v>1</v>
          </cell>
          <cell r="G99" t="str">
            <v>A_GBT</v>
          </cell>
        </row>
        <row r="100">
          <cell r="B100" t="str">
            <v>AMP_GBTH</v>
          </cell>
          <cell r="C100" t="str">
            <v>Tyco Electronics(Gibralter)HoldingLtd</v>
          </cell>
          <cell r="E100">
            <v>23.1</v>
          </cell>
          <cell r="F100">
            <v>1</v>
          </cell>
          <cell r="G100" t="str">
            <v>A_GBTH</v>
          </cell>
        </row>
        <row r="101">
          <cell r="B101" t="str">
            <v>AMP_GCL</v>
          </cell>
          <cell r="C101" t="str">
            <v>Grangehurst &amp; Clarebury</v>
          </cell>
          <cell r="E101">
            <v>23</v>
          </cell>
          <cell r="F101">
            <v>1</v>
          </cell>
          <cell r="G101" t="str">
            <v>A_GCL</v>
          </cell>
        </row>
        <row r="102">
          <cell r="B102" t="str">
            <v>AMP_GER</v>
          </cell>
          <cell r="C102" t="str">
            <v>TE AMP GmbH Germany</v>
          </cell>
          <cell r="E102">
            <v>33.659999999999997</v>
          </cell>
          <cell r="F102">
            <v>0.51129190000000002</v>
          </cell>
          <cell r="G102" t="str">
            <v>A_GER</v>
          </cell>
        </row>
        <row r="103">
          <cell r="B103" t="str">
            <v>AMP_GLE</v>
          </cell>
          <cell r="C103" t="str">
            <v>Gresham Land/Estates (ADC) Ltd. TotalCo</v>
          </cell>
          <cell r="E103">
            <v>28</v>
          </cell>
          <cell r="F103">
            <v>1</v>
          </cell>
          <cell r="G103" t="str">
            <v>A_GRBCFWD</v>
          </cell>
        </row>
        <row r="104">
          <cell r="B104" t="str">
            <v>AMP_GRB</v>
          </cell>
          <cell r="C104" t="str">
            <v>TE UK Ltd</v>
          </cell>
          <cell r="E104">
            <v>41</v>
          </cell>
          <cell r="F104">
            <v>1</v>
          </cell>
          <cell r="G104" t="str">
            <v>A_GRB</v>
          </cell>
        </row>
        <row r="105">
          <cell r="B105" t="str">
            <v>AMP_GRC</v>
          </cell>
          <cell r="C105" t="str">
            <v>TE Hellas Mepe Greece</v>
          </cell>
          <cell r="E105">
            <v>15.1</v>
          </cell>
          <cell r="F105">
            <v>2.9347000000000002E-3</v>
          </cell>
          <cell r="G105" t="str">
            <v>A_GRC</v>
          </cell>
        </row>
        <row r="106">
          <cell r="B106" t="str">
            <v>AMP_GRNL</v>
          </cell>
          <cell r="C106" t="str">
            <v>Grinnell US Holding Corp. TotCo</v>
          </cell>
          <cell r="E106">
            <v>23.1</v>
          </cell>
          <cell r="F106">
            <v>1</v>
          </cell>
          <cell r="G106" t="str">
            <v>A_HOLD</v>
          </cell>
        </row>
        <row r="107">
          <cell r="B107" t="str">
            <v>AMP_GRP</v>
          </cell>
          <cell r="C107" t="str">
            <v>Graphix Argentina Total Co.</v>
          </cell>
          <cell r="E107">
            <v>15.1</v>
          </cell>
          <cell r="F107">
            <v>1</v>
          </cell>
          <cell r="G107" t="str">
            <v>A_GRP</v>
          </cell>
        </row>
        <row r="108">
          <cell r="B108" t="str">
            <v>AMP_GRPPURAC</v>
          </cell>
          <cell r="C108" t="str">
            <v>Graphix PurchAcctg Manual Elim</v>
          </cell>
          <cell r="E108">
            <v>23</v>
          </cell>
          <cell r="F108">
            <v>1</v>
          </cell>
        </row>
        <row r="109">
          <cell r="B109" t="str">
            <v>AMP_GRPSA</v>
          </cell>
          <cell r="C109" t="str">
            <v>Tyco Electronics Group SA TotCo</v>
          </cell>
          <cell r="E109">
            <v>23.1</v>
          </cell>
          <cell r="F109">
            <v>1</v>
          </cell>
          <cell r="G109" t="str">
            <v>A_GRPSA</v>
          </cell>
        </row>
        <row r="110">
          <cell r="B110" t="str">
            <v>AMP_GRPSR</v>
          </cell>
          <cell r="C110" t="str">
            <v>Tyco Electronics Holding Sarl Lux TotCo</v>
          </cell>
          <cell r="E110">
            <v>23.1</v>
          </cell>
          <cell r="F110">
            <v>1</v>
          </cell>
          <cell r="G110" t="str">
            <v>A_GRPSR</v>
          </cell>
        </row>
        <row r="111">
          <cell r="B111" t="str">
            <v>AMP_GRPSRS</v>
          </cell>
          <cell r="C111" t="str">
            <v>Tyco Electronics GrpSarl(Schaffh) TotCo</v>
          </cell>
          <cell r="E111">
            <v>23.1</v>
          </cell>
          <cell r="F111">
            <v>1</v>
          </cell>
          <cell r="G111" t="str">
            <v>A_GRPSRS</v>
          </cell>
        </row>
        <row r="112">
          <cell r="B112" t="str">
            <v>AMP_HLD</v>
          </cell>
          <cell r="C112" t="str">
            <v>Tyco Electronics Swiss Holding GmbHTotCo</v>
          </cell>
          <cell r="E112">
            <v>23.1</v>
          </cell>
          <cell r="F112">
            <v>1</v>
          </cell>
          <cell r="G112" t="str">
            <v>A_HLD</v>
          </cell>
        </row>
        <row r="113">
          <cell r="B113" t="str">
            <v>AMP_HLDB</v>
          </cell>
          <cell r="C113" t="str">
            <v>TycoElectronics HldngsLtd Barbados TotCo</v>
          </cell>
          <cell r="E113">
            <v>23.1</v>
          </cell>
          <cell r="F113">
            <v>1</v>
          </cell>
          <cell r="G113" t="str">
            <v>B_HOLD</v>
          </cell>
        </row>
        <row r="114">
          <cell r="B114" t="str">
            <v>AMP_HLDG</v>
          </cell>
          <cell r="C114" t="str">
            <v>Tyco (US) Holdings Incorporated TotCo</v>
          </cell>
          <cell r="E114">
            <v>23</v>
          </cell>
          <cell r="F114">
            <v>1</v>
          </cell>
        </row>
        <row r="115">
          <cell r="B115" t="str">
            <v>AMP_HLI</v>
          </cell>
          <cell r="C115" t="str">
            <v>Tyco Holding I ApS TotCo</v>
          </cell>
          <cell r="E115">
            <v>23.1</v>
          </cell>
          <cell r="F115">
            <v>1</v>
          </cell>
          <cell r="G115" t="str">
            <v>A_HLI</v>
          </cell>
        </row>
        <row r="116">
          <cell r="B116" t="str">
            <v>AMP_HLII</v>
          </cell>
          <cell r="C116" t="str">
            <v>Tyco Holding II (Denmark) ApS TotCo</v>
          </cell>
          <cell r="E116">
            <v>23.1</v>
          </cell>
          <cell r="F116">
            <v>1</v>
          </cell>
          <cell r="G116" t="str">
            <v>A_HLII</v>
          </cell>
        </row>
        <row r="117">
          <cell r="B117" t="str">
            <v>AMP_HLX</v>
          </cell>
          <cell r="C117" t="str">
            <v>Tyco Holding X (Denmark) ApS TotCo</v>
          </cell>
          <cell r="E117">
            <v>23.1</v>
          </cell>
          <cell r="F117">
            <v>1</v>
          </cell>
          <cell r="G117" t="str">
            <v>A_HLX</v>
          </cell>
        </row>
        <row r="118">
          <cell r="B118" t="str">
            <v>AMP_HLXVII</v>
          </cell>
          <cell r="C118" t="str">
            <v>Tyco Holding XVII (Denmark) ApS TotCo</v>
          </cell>
          <cell r="E118">
            <v>23.1</v>
          </cell>
          <cell r="F118">
            <v>1</v>
          </cell>
          <cell r="G118" t="str">
            <v>A_HLXVII</v>
          </cell>
        </row>
        <row r="119">
          <cell r="B119" t="str">
            <v>AMP_HMF</v>
          </cell>
          <cell r="C119" t="str">
            <v>TE Hungary KFT Esztergom</v>
          </cell>
          <cell r="E119">
            <v>1.31</v>
          </cell>
          <cell r="F119">
            <v>1</v>
          </cell>
          <cell r="G119" t="str">
            <v>A_HMF</v>
          </cell>
        </row>
        <row r="120">
          <cell r="B120" t="str">
            <v>AMP_HML</v>
          </cell>
          <cell r="C120" t="str">
            <v>TE - EM Shenzhen Pte Ltd Total Co</v>
          </cell>
          <cell r="E120">
            <v>13.26</v>
          </cell>
          <cell r="F120">
            <v>1</v>
          </cell>
          <cell r="G120" t="str">
            <v>A_HML</v>
          </cell>
        </row>
        <row r="121">
          <cell r="B121" t="str">
            <v>AMP_HOK</v>
          </cell>
          <cell r="C121" t="str">
            <v>AMP Products Hong KongTotal Co.</v>
          </cell>
          <cell r="D121" t="str">
            <v>L</v>
          </cell>
          <cell r="E121">
            <v>33</v>
          </cell>
          <cell r="F121">
            <v>1</v>
          </cell>
          <cell r="G121" t="str">
            <v>A_HOK</v>
          </cell>
        </row>
        <row r="122">
          <cell r="B122" t="str">
            <v>AMP_HOL</v>
          </cell>
          <cell r="C122" t="str">
            <v>TE Nederland BV</v>
          </cell>
          <cell r="E122">
            <v>33.65</v>
          </cell>
          <cell r="F122">
            <v>0.45378020000000002</v>
          </cell>
          <cell r="G122" t="str">
            <v>A_HOL</v>
          </cell>
        </row>
        <row r="123">
          <cell r="B123" t="str">
            <v>AMP_HSI</v>
          </cell>
          <cell r="C123" t="str">
            <v>Critchley HSI Systems Limited Total Co</v>
          </cell>
          <cell r="E123">
            <v>35</v>
          </cell>
          <cell r="F123">
            <v>1</v>
          </cell>
        </row>
        <row r="124">
          <cell r="B124" t="str">
            <v>AMP_HVM</v>
          </cell>
          <cell r="C124" t="str">
            <v>TVM Europe B.V. Total Co.</v>
          </cell>
          <cell r="E124">
            <v>25</v>
          </cell>
          <cell r="F124">
            <v>1</v>
          </cell>
        </row>
        <row r="125">
          <cell r="B125" t="str">
            <v>AMP_INA</v>
          </cell>
          <cell r="C125" t="str">
            <v>TE Corp India Ltd</v>
          </cell>
          <cell r="E125">
            <v>33.4</v>
          </cell>
          <cell r="F125">
            <v>1</v>
          </cell>
          <cell r="G125" t="str">
            <v>A_INA</v>
          </cell>
        </row>
        <row r="126">
          <cell r="B126" t="str">
            <v>AMP_IND</v>
          </cell>
          <cell r="C126" t="str">
            <v>TE Tools (India) Pvt Ltd</v>
          </cell>
          <cell r="E126">
            <v>53</v>
          </cell>
          <cell r="F126">
            <v>1</v>
          </cell>
          <cell r="G126" t="str">
            <v>A_IND</v>
          </cell>
        </row>
        <row r="127">
          <cell r="B127" t="str">
            <v>AMP_IRE</v>
          </cell>
          <cell r="C127" t="str">
            <v>TE Ireland Ltd</v>
          </cell>
          <cell r="E127">
            <v>1.21</v>
          </cell>
          <cell r="F127">
            <v>1.2697381000000001</v>
          </cell>
          <cell r="G127" t="str">
            <v>A_IRE</v>
          </cell>
        </row>
        <row r="128">
          <cell r="B128" t="str">
            <v>AMP_ISL</v>
          </cell>
          <cell r="C128" t="str">
            <v>Imagescan UK Limited Total Co</v>
          </cell>
          <cell r="E128">
            <v>35</v>
          </cell>
          <cell r="F128">
            <v>1</v>
          </cell>
        </row>
        <row r="129">
          <cell r="B129" t="str">
            <v>AMP_ISR</v>
          </cell>
          <cell r="C129" t="str">
            <v>TE Israel</v>
          </cell>
          <cell r="E129">
            <v>49</v>
          </cell>
          <cell r="F129">
            <v>1</v>
          </cell>
          <cell r="G129" t="str">
            <v>A_ISR</v>
          </cell>
        </row>
        <row r="130">
          <cell r="B130" t="str">
            <v>AMP_ISS</v>
          </cell>
          <cell r="C130" t="str">
            <v>Image Scan ID Systems Limited Total Co</v>
          </cell>
          <cell r="E130">
            <v>35</v>
          </cell>
          <cell r="F130">
            <v>1</v>
          </cell>
        </row>
        <row r="131">
          <cell r="B131" t="str">
            <v>AMP_ITA</v>
          </cell>
          <cell r="C131" t="str">
            <v>TE AMP Italia SpA</v>
          </cell>
          <cell r="E131">
            <v>1.58</v>
          </cell>
          <cell r="F131">
            <v>5.1650000000000003E-4</v>
          </cell>
          <cell r="G131" t="str">
            <v>A_ITA</v>
          </cell>
        </row>
        <row r="132">
          <cell r="B132" t="str">
            <v>AMP_ITS</v>
          </cell>
          <cell r="C132" t="str">
            <v>AMP Italia San Salvo Total Co.</v>
          </cell>
          <cell r="E132">
            <v>1.5</v>
          </cell>
          <cell r="F132">
            <v>5.1650000000000003E-4</v>
          </cell>
          <cell r="G132" t="str">
            <v>A_ITS</v>
          </cell>
        </row>
        <row r="133">
          <cell r="B133" t="str">
            <v>AMP_JPN</v>
          </cell>
          <cell r="C133" t="str">
            <v>Tyco Electronics AMP K.K. Total Co.</v>
          </cell>
          <cell r="E133">
            <v>33.369999999999997</v>
          </cell>
          <cell r="F133">
            <v>1</v>
          </cell>
          <cell r="G133" t="str">
            <v>A_JPN</v>
          </cell>
        </row>
        <row r="134">
          <cell r="B134" t="str">
            <v>AMP_KMF</v>
          </cell>
          <cell r="C134" t="str">
            <v>Tyco Electronics AMP Korea Ltd.</v>
          </cell>
          <cell r="E134">
            <v>33.15</v>
          </cell>
          <cell r="F134">
            <v>1</v>
          </cell>
          <cell r="G134" t="str">
            <v>A_KMF</v>
          </cell>
        </row>
        <row r="135">
          <cell r="B135" t="str">
            <v>AMP_KUN</v>
          </cell>
          <cell r="C135" t="str">
            <v>TE Technology (Kunshan) Co.  Total Co.</v>
          </cell>
          <cell r="E135">
            <v>12.1</v>
          </cell>
          <cell r="F135">
            <v>1</v>
          </cell>
          <cell r="G135" t="str">
            <v>A_KUN</v>
          </cell>
        </row>
        <row r="136">
          <cell r="B136" t="str">
            <v>AMP_LMBDA</v>
          </cell>
          <cell r="C136" t="str">
            <v>Tyco Lambda TotCo</v>
          </cell>
          <cell r="E136">
            <v>23.1</v>
          </cell>
          <cell r="F136">
            <v>1</v>
          </cell>
          <cell r="G136" t="str">
            <v>B_HOLD</v>
          </cell>
        </row>
        <row r="137">
          <cell r="B137" t="str">
            <v>AMP_LNG</v>
          </cell>
          <cell r="C137" t="str">
            <v>Long Communications</v>
          </cell>
          <cell r="E137">
            <v>21</v>
          </cell>
          <cell r="F137">
            <v>1</v>
          </cell>
        </row>
        <row r="138">
          <cell r="B138" t="str">
            <v>AMP_LOG</v>
          </cell>
          <cell r="C138" t="str">
            <v>TE Logistics AG</v>
          </cell>
          <cell r="E138">
            <v>17</v>
          </cell>
          <cell r="F138">
            <v>1</v>
          </cell>
          <cell r="G138" t="str">
            <v>A_LOG</v>
          </cell>
        </row>
        <row r="139">
          <cell r="B139" t="str">
            <v>AMP_LSR</v>
          </cell>
          <cell r="C139" t="str">
            <v>Laser Diode PM</v>
          </cell>
          <cell r="E139">
            <v>1.2</v>
          </cell>
          <cell r="F139">
            <v>1</v>
          </cell>
          <cell r="G139" t="str">
            <v>A_LSR</v>
          </cell>
        </row>
        <row r="140">
          <cell r="B140" t="str">
            <v>AMP_MAC</v>
          </cell>
          <cell r="C140" t="str">
            <v>M/A-Com Inc.Total Co.</v>
          </cell>
          <cell r="E140">
            <v>2</v>
          </cell>
          <cell r="F140">
            <v>1</v>
          </cell>
          <cell r="G140" t="str">
            <v>A_MAC</v>
          </cell>
        </row>
        <row r="141">
          <cell r="B141" t="str">
            <v>AMP_MAGB</v>
          </cell>
          <cell r="C141" t="str">
            <v>TE UK Ltd M/A-COM Div</v>
          </cell>
          <cell r="E141">
            <v>2</v>
          </cell>
          <cell r="F141">
            <v>1</v>
          </cell>
          <cell r="G141" t="str">
            <v>A_MAGB</v>
          </cell>
        </row>
        <row r="142">
          <cell r="B142" t="str">
            <v>AMP_MAHD</v>
          </cell>
          <cell r="C142" t="str">
            <v>M/A-COM Tech Holdings Inc.  XVIIITotalCo</v>
          </cell>
          <cell r="E142">
            <v>23.1</v>
          </cell>
          <cell r="F142">
            <v>1</v>
          </cell>
          <cell r="G142" t="str">
            <v>A_HOLD</v>
          </cell>
        </row>
        <row r="143">
          <cell r="B143" t="str">
            <v>AMP_MAIR</v>
          </cell>
          <cell r="C143" t="str">
            <v>M/A-COM Ireland/Eurotech</v>
          </cell>
          <cell r="E143">
            <v>2.2000000000000002</v>
          </cell>
          <cell r="F143">
            <v>1</v>
          </cell>
          <cell r="G143" t="str">
            <v>A_MAIR</v>
          </cell>
        </row>
        <row r="144">
          <cell r="B144" t="str">
            <v>AMP_MAJP</v>
          </cell>
          <cell r="C144" t="str">
            <v>M/A-COM JapanTotal Co.</v>
          </cell>
          <cell r="E144">
            <v>2</v>
          </cell>
          <cell r="F144">
            <v>1</v>
          </cell>
          <cell r="G144" t="str">
            <v>A_MAJP</v>
          </cell>
        </row>
        <row r="145">
          <cell r="B145" t="str">
            <v>AMP_MAL</v>
          </cell>
          <cell r="C145" t="str">
            <v>AMP Products Malaysia Sdn. Bhd.Total C</v>
          </cell>
          <cell r="E145">
            <v>1.21</v>
          </cell>
          <cell r="F145">
            <v>1</v>
          </cell>
          <cell r="G145" t="str">
            <v>A_MAL</v>
          </cell>
        </row>
        <row r="146">
          <cell r="B146" t="str">
            <v>AMP_MAPR</v>
          </cell>
          <cell r="C146" t="str">
            <v>M/A-Com Puerto RicoTotal Co.</v>
          </cell>
          <cell r="E146">
            <v>2</v>
          </cell>
          <cell r="F146">
            <v>1</v>
          </cell>
        </row>
        <row r="147">
          <cell r="B147" t="str">
            <v>AMP_MCG</v>
          </cell>
          <cell r="C147" t="str">
            <v>M/A-Com Greenpar Limited Total Co.</v>
          </cell>
          <cell r="E147">
            <v>2.1</v>
          </cell>
          <cell r="F147">
            <v>1</v>
          </cell>
        </row>
        <row r="148">
          <cell r="B148" t="str">
            <v>AMP_MCK</v>
          </cell>
          <cell r="C148" t="str">
            <v>M/A-Com (UK) Limited Total Co.</v>
          </cell>
          <cell r="E148">
            <v>2.1</v>
          </cell>
          <cell r="F148">
            <v>1</v>
          </cell>
          <cell r="G148" t="str">
            <v>A_MCK</v>
          </cell>
        </row>
        <row r="149">
          <cell r="B149" t="str">
            <v>AMP_MEX</v>
          </cell>
          <cell r="C149" t="str">
            <v>Tyco Electronics Mexico, S.A.Total Co.</v>
          </cell>
          <cell r="E149">
            <v>13.2</v>
          </cell>
          <cell r="F149">
            <v>1</v>
          </cell>
          <cell r="G149" t="str">
            <v>A_MEX</v>
          </cell>
        </row>
        <row r="150">
          <cell r="B150" t="str">
            <v>AMP_MLC</v>
          </cell>
          <cell r="C150" t="str">
            <v>Tyco Electronics (Malaysia) Sdn Bhd Tot</v>
          </cell>
          <cell r="E150">
            <v>13.45</v>
          </cell>
          <cell r="F150">
            <v>1</v>
          </cell>
          <cell r="G150" t="str">
            <v>A_MLC</v>
          </cell>
        </row>
        <row r="151">
          <cell r="B151" t="str">
            <v>AMP_MLR</v>
          </cell>
          <cell r="C151" t="str">
            <v>Miller Information Systems</v>
          </cell>
          <cell r="E151">
            <v>21</v>
          </cell>
          <cell r="F151">
            <v>1</v>
          </cell>
        </row>
        <row r="152">
          <cell r="B152" t="str">
            <v>AMP_MRM</v>
          </cell>
          <cell r="C152" t="str">
            <v>M.A.M. Rubber Manufacturing Co Total Co</v>
          </cell>
          <cell r="E152">
            <v>35</v>
          </cell>
          <cell r="F152">
            <v>1</v>
          </cell>
        </row>
        <row r="153">
          <cell r="B153" t="str">
            <v>AMP_MWV</v>
          </cell>
          <cell r="C153" t="str">
            <v>Microwave Associates Limited Total Co.</v>
          </cell>
          <cell r="E153">
            <v>2.1</v>
          </cell>
          <cell r="F153">
            <v>1</v>
          </cell>
        </row>
        <row r="154">
          <cell r="B154" t="str">
            <v>AMP_NEZ</v>
          </cell>
          <cell r="C154" t="str">
            <v>Tyco Electronics New Zealand Total Co.</v>
          </cell>
          <cell r="D154" t="str">
            <v>L</v>
          </cell>
          <cell r="E154">
            <v>39</v>
          </cell>
          <cell r="F154">
            <v>1</v>
          </cell>
          <cell r="G154" t="str">
            <v>A_NEZ</v>
          </cell>
        </row>
        <row r="155">
          <cell r="B155" t="str">
            <v>AMP_NOR</v>
          </cell>
          <cell r="C155" t="str">
            <v>Tyco Electronics Norge AS Total Co.</v>
          </cell>
          <cell r="E155">
            <v>1.26</v>
          </cell>
          <cell r="F155">
            <v>1</v>
          </cell>
          <cell r="G155" t="str">
            <v>A_NOR</v>
          </cell>
        </row>
        <row r="156">
          <cell r="B156" t="str">
            <v>AMP_OCR</v>
          </cell>
          <cell r="C156" t="str">
            <v>TGN Holdings (Tyco Omicron Ltd) TotCo</v>
          </cell>
          <cell r="E156">
            <v>23</v>
          </cell>
          <cell r="F156">
            <v>1</v>
          </cell>
          <cell r="G156" t="str">
            <v>B_HOLD</v>
          </cell>
        </row>
        <row r="157">
          <cell r="B157" t="str">
            <v>AMP_PBRZ</v>
          </cell>
          <cell r="C157" t="str">
            <v>Power Systems Brazil JV</v>
          </cell>
          <cell r="E157">
            <v>14.1</v>
          </cell>
          <cell r="F157">
            <v>1</v>
          </cell>
          <cell r="G157" t="str">
            <v>A_PBRZ</v>
          </cell>
        </row>
        <row r="158">
          <cell r="B158" t="str">
            <v>AMP_PHL</v>
          </cell>
          <cell r="C158" t="str">
            <v>Tyco Electronics Philippines Inc Tot Co</v>
          </cell>
          <cell r="D158" t="str">
            <v>L</v>
          </cell>
          <cell r="E158">
            <v>15.1</v>
          </cell>
          <cell r="F158">
            <v>1</v>
          </cell>
          <cell r="G158" t="str">
            <v>A_PHL</v>
          </cell>
        </row>
        <row r="159">
          <cell r="B159" t="str">
            <v>AMP_PMEX</v>
          </cell>
          <cell r="C159" t="str">
            <v>Power Systems Matamoros  PM</v>
          </cell>
          <cell r="E159">
            <v>54</v>
          </cell>
          <cell r="F159">
            <v>1</v>
          </cell>
          <cell r="G159" t="str">
            <v>A_PMEX</v>
          </cell>
        </row>
        <row r="160">
          <cell r="B160" t="str">
            <v>AMP_POL</v>
          </cell>
          <cell r="C160" t="str">
            <v>TE Polska Sp z oo</v>
          </cell>
          <cell r="E160">
            <v>1.3</v>
          </cell>
          <cell r="F160">
            <v>1</v>
          </cell>
          <cell r="G160" t="str">
            <v>A_POL</v>
          </cell>
        </row>
        <row r="161">
          <cell r="B161" t="str">
            <v>AMP_POR</v>
          </cell>
          <cell r="C161" t="str">
            <v>TE Comp Elect, Lda Evora</v>
          </cell>
          <cell r="E161">
            <v>1.27</v>
          </cell>
          <cell r="F161">
            <v>4.9880000000000002E-3</v>
          </cell>
          <cell r="G161" t="str">
            <v>A_POR</v>
          </cell>
        </row>
        <row r="162">
          <cell r="B162" t="str">
            <v>AMP_PRSC</v>
          </cell>
          <cell r="C162" t="str">
            <v>M/A-COM Canada PRS Total Co.</v>
          </cell>
          <cell r="E162">
            <v>2</v>
          </cell>
          <cell r="F162">
            <v>1</v>
          </cell>
          <cell r="G162" t="str">
            <v>A_PRSC</v>
          </cell>
        </row>
        <row r="163">
          <cell r="B163" t="str">
            <v>AMP_PRT</v>
          </cell>
          <cell r="C163" t="str">
            <v>Precision Interconnect Holding  Total Co</v>
          </cell>
          <cell r="E163">
            <v>23.1</v>
          </cell>
          <cell r="F163">
            <v>1</v>
          </cell>
          <cell r="G163" t="str">
            <v>A_HOLD</v>
          </cell>
        </row>
        <row r="164">
          <cell r="B164" t="str">
            <v>AMP_PSPURAC</v>
          </cell>
          <cell r="C164" t="str">
            <v>Power Systems Purch Acctg  PM</v>
          </cell>
          <cell r="E164">
            <v>14</v>
          </cell>
          <cell r="F164">
            <v>1</v>
          </cell>
        </row>
        <row r="165">
          <cell r="B165" t="str">
            <v>AMP_PWHD</v>
          </cell>
          <cell r="C165" t="str">
            <v>Power Systems Hldng Fka Acq XNV  TotalCo</v>
          </cell>
          <cell r="E165">
            <v>23.1</v>
          </cell>
          <cell r="F165">
            <v>1</v>
          </cell>
          <cell r="G165" t="str">
            <v>A_HOLD</v>
          </cell>
        </row>
        <row r="166">
          <cell r="B166" t="str">
            <v>AMP_QIN</v>
          </cell>
          <cell r="C166" t="str">
            <v>Tyco Electronics AMP Qingdao Ltd Tot Co.</v>
          </cell>
          <cell r="E166">
            <v>1.1299999999999999</v>
          </cell>
          <cell r="F166">
            <v>1</v>
          </cell>
          <cell r="G166" t="str">
            <v>A_QIN</v>
          </cell>
        </row>
        <row r="167">
          <cell r="B167" t="str">
            <v>AMP_QLP</v>
          </cell>
          <cell r="C167" t="str">
            <v>Q.L.P.Total Co.</v>
          </cell>
          <cell r="E167">
            <v>1.19</v>
          </cell>
          <cell r="F167">
            <v>1</v>
          </cell>
        </row>
        <row r="168">
          <cell r="B168" t="str">
            <v>AMP_QNG</v>
          </cell>
          <cell r="C168" t="str">
            <v>Tyco Electronics (Qingdao) Ltd. Total Co</v>
          </cell>
          <cell r="E168">
            <v>44.1</v>
          </cell>
          <cell r="F168">
            <v>1</v>
          </cell>
          <cell r="G168" t="str">
            <v>A_QNG</v>
          </cell>
        </row>
        <row r="169">
          <cell r="B169" t="str">
            <v>AMP_QSL</v>
          </cell>
          <cell r="C169" t="str">
            <v>Quad Systems Limited Total Co.</v>
          </cell>
          <cell r="E169">
            <v>9.1</v>
          </cell>
          <cell r="F169">
            <v>1</v>
          </cell>
        </row>
        <row r="170">
          <cell r="B170" t="str">
            <v>AMP_RCH</v>
          </cell>
          <cell r="C170" t="str">
            <v>Rochester  PM</v>
          </cell>
          <cell r="E170">
            <v>6</v>
          </cell>
          <cell r="F170">
            <v>1</v>
          </cell>
          <cell r="G170" t="str">
            <v>A_RCH</v>
          </cell>
        </row>
        <row r="171">
          <cell r="B171" t="str">
            <v>AMP_RSK</v>
          </cell>
          <cell r="C171" t="str">
            <v>Rayshrink Corp. Total Co.</v>
          </cell>
          <cell r="E171">
            <v>23</v>
          </cell>
          <cell r="F171">
            <v>1</v>
          </cell>
          <cell r="G171" t="str">
            <v>A_HOLD</v>
          </cell>
        </row>
        <row r="172">
          <cell r="B172" t="str">
            <v>AMP_RUS</v>
          </cell>
          <cell r="C172" t="str">
            <v>Tyco Electronics RUS TotCo</v>
          </cell>
          <cell r="E172">
            <v>11</v>
          </cell>
          <cell r="F172">
            <v>1</v>
          </cell>
        </row>
        <row r="173">
          <cell r="B173" t="str">
            <v>AMP_SCHU</v>
          </cell>
          <cell r="C173" t="str">
            <v>TE Schott US</v>
          </cell>
          <cell r="E173">
            <v>15.1</v>
          </cell>
          <cell r="F173">
            <v>1</v>
          </cell>
        </row>
        <row r="174">
          <cell r="B174" t="str">
            <v>AMP_SGMA</v>
          </cell>
          <cell r="C174" t="str">
            <v>Sigma Holdings Holdings Co.  Total Co</v>
          </cell>
          <cell r="E174">
            <v>23.1</v>
          </cell>
          <cell r="F174">
            <v>1</v>
          </cell>
          <cell r="G174" t="str">
            <v>A_HOLD</v>
          </cell>
        </row>
        <row r="175">
          <cell r="B175" t="str">
            <v>AMP_SHD</v>
          </cell>
          <cell r="C175" t="str">
            <v>Stappard Howes Design Limited Total Co.</v>
          </cell>
          <cell r="E175">
            <v>28</v>
          </cell>
          <cell r="F175">
            <v>1</v>
          </cell>
        </row>
        <row r="176">
          <cell r="B176" t="str">
            <v>AMP_SHP</v>
          </cell>
          <cell r="C176" t="str">
            <v>Stappard Howes Projects Limited Total Co</v>
          </cell>
          <cell r="E176">
            <v>28</v>
          </cell>
          <cell r="F176">
            <v>1</v>
          </cell>
        </row>
        <row r="177">
          <cell r="B177" t="str">
            <v>AMP_SIM</v>
          </cell>
          <cell r="C177" t="str">
            <v>TE SIMEL France</v>
          </cell>
          <cell r="E177">
            <v>1.2</v>
          </cell>
          <cell r="F177">
            <v>1</v>
          </cell>
          <cell r="G177" t="str">
            <v>A_SIM</v>
          </cell>
        </row>
        <row r="178">
          <cell r="B178" t="str">
            <v>AMP_SLO</v>
          </cell>
          <cell r="C178" t="str">
            <v>AMP Slovenia doo</v>
          </cell>
          <cell r="E178">
            <v>58.1</v>
          </cell>
          <cell r="F178">
            <v>1</v>
          </cell>
          <cell r="G178" t="str">
            <v>A_SLO</v>
          </cell>
        </row>
        <row r="179">
          <cell r="B179" t="str">
            <v>AMP_SMCR</v>
          </cell>
          <cell r="C179" t="str">
            <v>Sigma Circuits Inc.  Total Co</v>
          </cell>
          <cell r="E179">
            <v>23.1</v>
          </cell>
          <cell r="F179">
            <v>1</v>
          </cell>
          <cell r="G179" t="str">
            <v>A_HOLD</v>
          </cell>
        </row>
        <row r="180">
          <cell r="B180" t="str">
            <v>AMP_SMF</v>
          </cell>
          <cell r="C180" t="str">
            <v>AMP Singapore ManufacturingTotal Co.</v>
          </cell>
          <cell r="E180">
            <v>55</v>
          </cell>
          <cell r="F180">
            <v>1</v>
          </cell>
          <cell r="G180" t="str">
            <v>A_SMF</v>
          </cell>
        </row>
        <row r="181">
          <cell r="B181" t="str">
            <v>AMP_SMGP</v>
          </cell>
          <cell r="C181" t="str">
            <v>Sigma GP Holding  Total Co.</v>
          </cell>
          <cell r="E181">
            <v>23.1</v>
          </cell>
          <cell r="F181">
            <v>1</v>
          </cell>
          <cell r="G181" t="str">
            <v>A_HOLD</v>
          </cell>
        </row>
        <row r="182">
          <cell r="B182" t="str">
            <v>AMP_SMK</v>
          </cell>
          <cell r="C182" t="str">
            <v>AMP Singapore MarketingTotal Co.</v>
          </cell>
          <cell r="E182">
            <v>1.21</v>
          </cell>
          <cell r="F182">
            <v>1</v>
          </cell>
          <cell r="G182" t="str">
            <v>A_SMK</v>
          </cell>
        </row>
        <row r="183">
          <cell r="B183" t="str">
            <v>AMP_SML</v>
          </cell>
          <cell r="C183" t="str">
            <v>Secure Meters Ltd.</v>
          </cell>
          <cell r="E183">
            <v>3.2</v>
          </cell>
          <cell r="F183">
            <v>1</v>
          </cell>
        </row>
        <row r="184">
          <cell r="B184" t="str">
            <v>AMP_SND</v>
          </cell>
          <cell r="C184" t="str">
            <v>Soundtouch Ltd. Total Co.</v>
          </cell>
          <cell r="E184">
            <v>48</v>
          </cell>
          <cell r="F184">
            <v>1</v>
          </cell>
          <cell r="G184" t="str">
            <v>A_GRBSite</v>
          </cell>
        </row>
        <row r="185">
          <cell r="B185" t="str">
            <v>AMP_SPA</v>
          </cell>
          <cell r="C185" t="str">
            <v>TE AMP Espana SA</v>
          </cell>
          <cell r="E185">
            <v>45</v>
          </cell>
          <cell r="F185">
            <v>6.0101E-3</v>
          </cell>
          <cell r="G185" t="str">
            <v>A_SPA</v>
          </cell>
        </row>
        <row r="186">
          <cell r="B186" t="str">
            <v>AMP_SPH</v>
          </cell>
          <cell r="C186" t="str">
            <v>Stappard Howes Total Co.</v>
          </cell>
          <cell r="E186">
            <v>15.1</v>
          </cell>
          <cell r="F186">
            <v>1</v>
          </cell>
          <cell r="G186" t="str">
            <v>A_SPH</v>
          </cell>
        </row>
        <row r="187">
          <cell r="B187" t="str">
            <v>AMP_SPLX</v>
          </cell>
          <cell r="C187" t="str">
            <v>Tycom US Simplex Holdings, Inc.  TotalCo</v>
          </cell>
          <cell r="E187">
            <v>23.1</v>
          </cell>
          <cell r="F187">
            <v>1</v>
          </cell>
          <cell r="G187" t="str">
            <v>A_HOLD</v>
          </cell>
        </row>
        <row r="188">
          <cell r="B188" t="str">
            <v>AMP_SR1</v>
          </cell>
          <cell r="C188" t="str">
            <v>AMP South America Extra Co. 1Total Co.</v>
          </cell>
          <cell r="E188">
            <v>15.1</v>
          </cell>
          <cell r="F188">
            <v>1</v>
          </cell>
        </row>
        <row r="189">
          <cell r="B189" t="str">
            <v>AMP_SR2</v>
          </cell>
          <cell r="C189" t="str">
            <v>AMP South America Extra Co. 2Total Co.</v>
          </cell>
          <cell r="E189">
            <v>15.1</v>
          </cell>
          <cell r="F189">
            <v>1</v>
          </cell>
        </row>
        <row r="190">
          <cell r="B190" t="str">
            <v>AMP_SRV</v>
          </cell>
          <cell r="C190" t="str">
            <v>Tyco Electronics Services GmbH TotCo</v>
          </cell>
          <cell r="E190">
            <v>23.1</v>
          </cell>
          <cell r="F190">
            <v>1</v>
          </cell>
          <cell r="G190" t="str">
            <v>A_SRV</v>
          </cell>
        </row>
        <row r="191">
          <cell r="B191" t="str">
            <v>AMP_SWE</v>
          </cell>
          <cell r="C191" t="str">
            <v>Tyco Electronics Svenska AB Total Co.</v>
          </cell>
          <cell r="D191" t="str">
            <v>L</v>
          </cell>
          <cell r="E191">
            <v>33.1</v>
          </cell>
          <cell r="F191">
            <v>1</v>
          </cell>
          <cell r="G191" t="str">
            <v>A_SWE</v>
          </cell>
        </row>
        <row r="192">
          <cell r="B192" t="str">
            <v>AMP_SWG</v>
          </cell>
          <cell r="C192" t="str">
            <v>Tyco Electronics (Schweiz) Holding GmbH</v>
          </cell>
          <cell r="E192">
            <v>23</v>
          </cell>
          <cell r="F192">
            <v>1</v>
          </cell>
        </row>
        <row r="193">
          <cell r="B193" t="str">
            <v>AMP_SWH</v>
          </cell>
          <cell r="C193" t="str">
            <v>TE (Schweiz) HFI AG</v>
          </cell>
          <cell r="E193">
            <v>1.19</v>
          </cell>
          <cell r="F193">
            <v>1</v>
          </cell>
          <cell r="G193" t="str">
            <v>A_SWH</v>
          </cell>
        </row>
        <row r="194">
          <cell r="B194" t="str">
            <v>AMP_SZH</v>
          </cell>
          <cell r="C194" t="str">
            <v>TE Suzhou Ltd. Total Co.</v>
          </cell>
          <cell r="E194">
            <v>58</v>
          </cell>
          <cell r="F194">
            <v>1</v>
          </cell>
          <cell r="G194" t="str">
            <v>A_SZH</v>
          </cell>
        </row>
        <row r="195">
          <cell r="B195" t="str">
            <v>AMP_TAC</v>
          </cell>
          <cell r="C195" t="str">
            <v>Tyco Acq. Corp IV (TAC)  Total Co</v>
          </cell>
          <cell r="E195">
            <v>23.1</v>
          </cell>
          <cell r="F195">
            <v>1</v>
          </cell>
          <cell r="G195" t="str">
            <v>A_HOLD</v>
          </cell>
        </row>
        <row r="196">
          <cell r="B196" t="str">
            <v>AMP_TAX</v>
          </cell>
          <cell r="C196" t="str">
            <v>Tyco Electronics Tax Entity</v>
          </cell>
          <cell r="E196">
            <v>23</v>
          </cell>
          <cell r="F196">
            <v>1</v>
          </cell>
        </row>
        <row r="197">
          <cell r="B197" t="str">
            <v>AMP_TBV</v>
          </cell>
          <cell r="C197" t="str">
            <v>TE Taiwan Marketing Holding Total Co.</v>
          </cell>
          <cell r="E197">
            <v>23.1</v>
          </cell>
          <cell r="F197">
            <v>1</v>
          </cell>
          <cell r="G197" t="str">
            <v>A_TBV</v>
          </cell>
        </row>
        <row r="198">
          <cell r="B198" t="str">
            <v>AMP_TCCH</v>
          </cell>
          <cell r="C198" t="str">
            <v>TCC Holding (Luxembourg) S.a.r.l. TotCo</v>
          </cell>
          <cell r="E198">
            <v>23.1</v>
          </cell>
          <cell r="F198">
            <v>1</v>
          </cell>
          <cell r="G198" t="str">
            <v>A_TCCH</v>
          </cell>
        </row>
        <row r="199">
          <cell r="B199" t="str">
            <v>AMP_TCMF</v>
          </cell>
          <cell r="C199" t="str">
            <v>Tycom Finance AG TotCo</v>
          </cell>
          <cell r="E199">
            <v>23.1</v>
          </cell>
          <cell r="F199">
            <v>1</v>
          </cell>
          <cell r="G199" t="str">
            <v>A_TCMF</v>
          </cell>
        </row>
        <row r="200">
          <cell r="B200" t="str">
            <v>AMP_TCMH</v>
          </cell>
          <cell r="C200" t="str">
            <v>Tycom Holding II SA TotCo</v>
          </cell>
          <cell r="E200">
            <v>23.1</v>
          </cell>
          <cell r="F200">
            <v>1</v>
          </cell>
          <cell r="G200" t="str">
            <v>A_TCMH</v>
          </cell>
        </row>
        <row r="201">
          <cell r="B201" t="str">
            <v>AMP_TCMHB</v>
          </cell>
          <cell r="C201" t="str">
            <v>Tycom Holdings (Barbados) Ltd. TotCo</v>
          </cell>
          <cell r="E201">
            <v>23.1</v>
          </cell>
          <cell r="F201">
            <v>1</v>
          </cell>
          <cell r="G201" t="str">
            <v>B_HOLD</v>
          </cell>
        </row>
        <row r="202">
          <cell r="B202" t="str">
            <v>AMP_TCMLTD</v>
          </cell>
          <cell r="C202" t="str">
            <v>Tyco Telecommunications Ltd. TotCo</v>
          </cell>
          <cell r="E202">
            <v>23.1</v>
          </cell>
          <cell r="F202">
            <v>1</v>
          </cell>
          <cell r="G202" t="str">
            <v>B_HOLD</v>
          </cell>
        </row>
        <row r="203">
          <cell r="B203" t="str">
            <v>AMP_TCMNB</v>
          </cell>
          <cell r="C203" t="str">
            <v>Tycom Networks (Barbados) Ltd. TotCo</v>
          </cell>
          <cell r="E203">
            <v>23.1</v>
          </cell>
          <cell r="F203">
            <v>1</v>
          </cell>
        </row>
        <row r="204">
          <cell r="B204" t="str">
            <v>AMP_TCMSV</v>
          </cell>
          <cell r="C204" t="str">
            <v>Tycom Services Inc. TotCo</v>
          </cell>
          <cell r="E204">
            <v>23.1</v>
          </cell>
          <cell r="F204">
            <v>1</v>
          </cell>
          <cell r="G204" t="str">
            <v>B_HOLD</v>
          </cell>
        </row>
        <row r="205">
          <cell r="B205" t="str">
            <v>AMP_TCNH</v>
          </cell>
          <cell r="C205" t="str">
            <v>TCN Holding (Luxembourg) S.a.r.l. TotCo</v>
          </cell>
          <cell r="E205">
            <v>23.1</v>
          </cell>
          <cell r="F205">
            <v>1</v>
          </cell>
          <cell r="G205" t="str">
            <v>A_TCNH</v>
          </cell>
        </row>
        <row r="206">
          <cell r="B206" t="str">
            <v>AMP_TCNHS</v>
          </cell>
          <cell r="C206" t="str">
            <v>TCN Holding(Luxmbrg)Sarl,Schaffausen Tot</v>
          </cell>
          <cell r="E206">
            <v>23.1</v>
          </cell>
          <cell r="F206">
            <v>1</v>
          </cell>
          <cell r="G206" t="str">
            <v>A_TCNHS</v>
          </cell>
        </row>
        <row r="207">
          <cell r="B207" t="str">
            <v>AMP_TEAKG</v>
          </cell>
          <cell r="C207" t="str">
            <v>TE Germany AMP KG  TotCo</v>
          </cell>
          <cell r="E207">
            <v>23.4</v>
          </cell>
          <cell r="F207">
            <v>1</v>
          </cell>
          <cell r="G207" t="str">
            <v>A_TEAKG</v>
          </cell>
        </row>
        <row r="208">
          <cell r="B208" t="str">
            <v>AMP_TEC</v>
          </cell>
          <cell r="C208" t="str">
            <v>TE Technologies, S.A. de C.V. PM</v>
          </cell>
          <cell r="E208">
            <v>1.24</v>
          </cell>
          <cell r="F208">
            <v>1</v>
          </cell>
          <cell r="G208" t="str">
            <v>A_TEC</v>
          </cell>
        </row>
        <row r="209">
          <cell r="B209" t="str">
            <v>AMP_TEF</v>
          </cell>
          <cell r="C209" t="str">
            <v>Tyco Electronics Finance GmbH Total Co.</v>
          </cell>
          <cell r="E209">
            <v>52</v>
          </cell>
          <cell r="F209">
            <v>1</v>
          </cell>
          <cell r="G209" t="str">
            <v>A_TEF</v>
          </cell>
        </row>
        <row r="210">
          <cell r="B210" t="str">
            <v>AMP_TEGH</v>
          </cell>
          <cell r="C210" t="str">
            <v>TE Germany Holdings GmbH  TotCo</v>
          </cell>
          <cell r="E210">
            <v>59</v>
          </cell>
          <cell r="F210">
            <v>1</v>
          </cell>
          <cell r="G210" t="str">
            <v>A_TEGH</v>
          </cell>
        </row>
        <row r="211">
          <cell r="B211" t="str">
            <v>AMP_TEHC</v>
          </cell>
          <cell r="C211" t="str">
            <v>Tyco Electronics Holding Corporation Tot</v>
          </cell>
          <cell r="E211">
            <v>23</v>
          </cell>
          <cell r="F211">
            <v>1</v>
          </cell>
          <cell r="G211" t="str">
            <v>A_HOLD</v>
          </cell>
        </row>
        <row r="212">
          <cell r="B212" t="str">
            <v>AMP_TEHFI</v>
          </cell>
          <cell r="C212" t="str">
            <v>TE (Schweiz) HFI 2 GmbH PM</v>
          </cell>
          <cell r="E212">
            <v>23.1</v>
          </cell>
          <cell r="F212">
            <v>1</v>
          </cell>
          <cell r="G212" t="str">
            <v>A_TEHFI</v>
          </cell>
        </row>
        <row r="213">
          <cell r="B213" t="str">
            <v>AMP_TELIB</v>
          </cell>
          <cell r="C213" t="str">
            <v>Tyco Electronics Group S.A., Lux TotCo</v>
          </cell>
          <cell r="E213">
            <v>23.1</v>
          </cell>
          <cell r="F213">
            <v>1</v>
          </cell>
          <cell r="G213" t="str">
            <v>A_TELIB</v>
          </cell>
        </row>
        <row r="214">
          <cell r="B214" t="str">
            <v>AMP_TENH</v>
          </cell>
          <cell r="C214" t="str">
            <v>TE Netherlands Holding B.V. TotCo</v>
          </cell>
          <cell r="E214">
            <v>23.1</v>
          </cell>
          <cell r="F214">
            <v>1</v>
          </cell>
          <cell r="G214" t="str">
            <v>A_TENH</v>
          </cell>
        </row>
        <row r="215">
          <cell r="B215" t="str">
            <v>AMP_TEPS</v>
          </cell>
          <cell r="C215" t="str">
            <v>Tyco Electronics Power Systems PM</v>
          </cell>
          <cell r="E215">
            <v>54</v>
          </cell>
          <cell r="F215">
            <v>1</v>
          </cell>
          <cell r="G215" t="str">
            <v>A_TEPS</v>
          </cell>
        </row>
        <row r="216">
          <cell r="B216" t="str">
            <v>AMP_TERKG</v>
          </cell>
          <cell r="C216" t="str">
            <v>TE Germany Raychem KG  TotCo</v>
          </cell>
          <cell r="E216">
            <v>23.3</v>
          </cell>
          <cell r="F216">
            <v>1</v>
          </cell>
          <cell r="G216" t="str">
            <v>A_TERKG</v>
          </cell>
        </row>
        <row r="217">
          <cell r="B217" t="str">
            <v>AMP_TESH</v>
          </cell>
          <cell r="C217" t="str">
            <v>TE Switzerland Holding II GmbH TotCo</v>
          </cell>
          <cell r="E217">
            <v>23.1</v>
          </cell>
          <cell r="F217">
            <v>1</v>
          </cell>
          <cell r="G217" t="str">
            <v>A_TESH</v>
          </cell>
        </row>
        <row r="218">
          <cell r="B218" t="str">
            <v>AMP_TEUK</v>
          </cell>
          <cell r="C218" t="str">
            <v>Tyco Electronics UK Holdings Ltd., TotCo</v>
          </cell>
          <cell r="E218">
            <v>23</v>
          </cell>
          <cell r="F218">
            <v>1</v>
          </cell>
          <cell r="G218" t="str">
            <v>A_GRBSite</v>
          </cell>
        </row>
        <row r="219">
          <cell r="B219" t="str">
            <v>AMP_TFC</v>
          </cell>
          <cell r="C219" t="str">
            <v>Tyco Flow Control, Inc.  TotCo</v>
          </cell>
          <cell r="E219">
            <v>23</v>
          </cell>
          <cell r="F219">
            <v>1</v>
          </cell>
          <cell r="G219" t="str">
            <v>A_HOLD</v>
          </cell>
        </row>
        <row r="220">
          <cell r="B220" t="str">
            <v>AMP_THCRP</v>
          </cell>
          <cell r="C220" t="str">
            <v>Tyco Holding Corporation TotCo</v>
          </cell>
          <cell r="E220">
            <v>23</v>
          </cell>
          <cell r="F220">
            <v>1</v>
          </cell>
        </row>
        <row r="221">
          <cell r="B221" t="str">
            <v>AMP_THETA</v>
          </cell>
          <cell r="C221" t="str">
            <v>Tyco Global Networks Ltd. TotCo</v>
          </cell>
          <cell r="E221">
            <v>23.1</v>
          </cell>
          <cell r="F221">
            <v>1</v>
          </cell>
          <cell r="G221" t="str">
            <v>B_HOLD</v>
          </cell>
        </row>
        <row r="222">
          <cell r="B222" t="str">
            <v>AMP_THI</v>
          </cell>
          <cell r="C222" t="str">
            <v>Tyco Electronics Thailand Ltd. Total Co.</v>
          </cell>
          <cell r="D222" t="str">
            <v>L</v>
          </cell>
          <cell r="E222">
            <v>13.1</v>
          </cell>
          <cell r="F222">
            <v>1</v>
          </cell>
          <cell r="G222" t="str">
            <v>A_THI</v>
          </cell>
        </row>
        <row r="223">
          <cell r="B223" t="str">
            <v>AMP_THINC</v>
          </cell>
          <cell r="C223" t="str">
            <v>Tyco Holdings Incorporated TotCo</v>
          </cell>
          <cell r="E223">
            <v>23</v>
          </cell>
          <cell r="F223">
            <v>1</v>
          </cell>
        </row>
        <row r="224">
          <cell r="B224" t="str">
            <v>AMP_THK</v>
          </cell>
          <cell r="C224" t="str">
            <v>Tyco Electronics Hong Kong Ltd Total PM</v>
          </cell>
          <cell r="E224">
            <v>13.4</v>
          </cell>
          <cell r="F224">
            <v>1</v>
          </cell>
          <cell r="G224" t="str">
            <v>A_THK</v>
          </cell>
        </row>
        <row r="225">
          <cell r="B225" t="str">
            <v>AMP_THL3</v>
          </cell>
          <cell r="C225" t="str">
            <v>Tyco Contracting Ltd. TotCo</v>
          </cell>
          <cell r="E225">
            <v>23.1</v>
          </cell>
          <cell r="F225">
            <v>1</v>
          </cell>
          <cell r="G225" t="str">
            <v>B_HOLD</v>
          </cell>
        </row>
        <row r="226">
          <cell r="B226" t="str">
            <v>AMP_THL4</v>
          </cell>
          <cell r="C226" t="str">
            <v>Tyco Electronics Ltd. Bermuda TotCo</v>
          </cell>
          <cell r="E226">
            <v>23.1</v>
          </cell>
          <cell r="F226">
            <v>1</v>
          </cell>
          <cell r="G226" t="str">
            <v>A_BERM</v>
          </cell>
        </row>
        <row r="227">
          <cell r="B227" t="str">
            <v>AMP_THL5</v>
          </cell>
          <cell r="C227" t="str">
            <v>Tyco Cableship Charters Ltd. TotCo</v>
          </cell>
          <cell r="E227">
            <v>23.1</v>
          </cell>
          <cell r="F227">
            <v>1</v>
          </cell>
          <cell r="G227" t="str">
            <v>B_HOLD</v>
          </cell>
        </row>
        <row r="228">
          <cell r="B228" t="str">
            <v>AMP_THL7</v>
          </cell>
          <cell r="C228" t="str">
            <v>Tyco Holdings (Bermuda) No7 Ltd TotCo</v>
          </cell>
          <cell r="E228">
            <v>23.1</v>
          </cell>
          <cell r="F228">
            <v>1</v>
          </cell>
          <cell r="G228" t="str">
            <v>B_HOLD</v>
          </cell>
        </row>
        <row r="229">
          <cell r="B229" t="str">
            <v>AMP_THL8</v>
          </cell>
          <cell r="C229" t="str">
            <v>Tyco Asia Networks Ltd. TotCo</v>
          </cell>
          <cell r="E229">
            <v>23.1</v>
          </cell>
          <cell r="F229">
            <v>1</v>
          </cell>
          <cell r="G229" t="str">
            <v>B_HOLD</v>
          </cell>
        </row>
        <row r="230">
          <cell r="B230" t="str">
            <v>AMP_TIPA</v>
          </cell>
          <cell r="C230" t="str">
            <v>Tyco International PA, Inc. Total Co.</v>
          </cell>
          <cell r="E230">
            <v>23.1</v>
          </cell>
          <cell r="F230">
            <v>1</v>
          </cell>
          <cell r="G230" t="str">
            <v>A_HOLD</v>
          </cell>
        </row>
        <row r="231">
          <cell r="B231" t="str">
            <v>AMP_TISLS</v>
          </cell>
          <cell r="C231" t="str">
            <v>Tyco International Sales Corp. TotCo</v>
          </cell>
          <cell r="E231">
            <v>23.1</v>
          </cell>
          <cell r="F231">
            <v>1</v>
          </cell>
          <cell r="G231" t="str">
            <v>B_HOLD</v>
          </cell>
        </row>
        <row r="232">
          <cell r="B232" t="str">
            <v>AMP_TIUS</v>
          </cell>
          <cell r="C232" t="str">
            <v>Tyco International US TotCo</v>
          </cell>
          <cell r="E232">
            <v>23</v>
          </cell>
          <cell r="F232">
            <v>1</v>
          </cell>
          <cell r="G232" t="str">
            <v>A_HOLD</v>
          </cell>
        </row>
        <row r="233">
          <cell r="B233" t="str">
            <v>AMP_TME</v>
          </cell>
          <cell r="C233" t="str">
            <v>TME Management Corporation TotCo</v>
          </cell>
          <cell r="E233">
            <v>23</v>
          </cell>
          <cell r="F233">
            <v>1</v>
          </cell>
          <cell r="G233" t="str">
            <v>A_HOLD</v>
          </cell>
        </row>
        <row r="234">
          <cell r="B234" t="str">
            <v>AMP_TMF</v>
          </cell>
          <cell r="C234" t="str">
            <v>AMP Taiwan ManufacturingTotal Co.</v>
          </cell>
          <cell r="D234" t="str">
            <v>L</v>
          </cell>
          <cell r="E234">
            <v>3.2</v>
          </cell>
          <cell r="F234">
            <v>1</v>
          </cell>
          <cell r="G234" t="str">
            <v>A_TMF</v>
          </cell>
        </row>
        <row r="235">
          <cell r="B235" t="str">
            <v>AMP_TPCG</v>
          </cell>
          <cell r="C235" t="str">
            <v>TPCG Inc.  Total Co</v>
          </cell>
          <cell r="E235">
            <v>23.1</v>
          </cell>
          <cell r="F235">
            <v>1</v>
          </cell>
          <cell r="G235" t="str">
            <v>A_HOLD</v>
          </cell>
        </row>
        <row r="236">
          <cell r="B236" t="str">
            <v>AMP_TPHD</v>
          </cell>
          <cell r="C236" t="str">
            <v>TPCG Holding GP  Total Co</v>
          </cell>
          <cell r="E236">
            <v>23.1</v>
          </cell>
          <cell r="F236">
            <v>1</v>
          </cell>
          <cell r="G236" t="str">
            <v>A_HOLD</v>
          </cell>
        </row>
        <row r="237">
          <cell r="B237" t="str">
            <v>AMP_TRCF</v>
          </cell>
          <cell r="C237" t="str">
            <v>Tyco Receivable Funding LLC TotCo</v>
          </cell>
          <cell r="E237">
            <v>23</v>
          </cell>
          <cell r="F237">
            <v>1</v>
          </cell>
        </row>
        <row r="238">
          <cell r="B238" t="str">
            <v>AMP_TRK</v>
          </cell>
          <cell r="C238" t="str">
            <v>TE Trading BV (Turkey)</v>
          </cell>
          <cell r="E238">
            <v>1.2</v>
          </cell>
          <cell r="F238">
            <v>0.51129190000000002</v>
          </cell>
        </row>
        <row r="239">
          <cell r="B239" t="str">
            <v>AMP_TRP</v>
          </cell>
          <cell r="C239" t="str">
            <v>Transpower Technologies Inc.</v>
          </cell>
          <cell r="E239">
            <v>3.2</v>
          </cell>
          <cell r="F239">
            <v>1</v>
          </cell>
          <cell r="G239" t="str">
            <v>A_TRP</v>
          </cell>
        </row>
        <row r="240">
          <cell r="B240" t="str">
            <v>AMP_TRPC</v>
          </cell>
          <cell r="C240" t="str">
            <v>DongGuan Transpower Elec Prod Total Co.</v>
          </cell>
          <cell r="E240">
            <v>26</v>
          </cell>
          <cell r="F240">
            <v>1</v>
          </cell>
          <cell r="G240" t="str">
            <v>A_TRPC</v>
          </cell>
        </row>
        <row r="241">
          <cell r="B241" t="str">
            <v>AMP_TRPH</v>
          </cell>
          <cell r="C241" t="str">
            <v>Transpower Technologies (HK) Limited</v>
          </cell>
          <cell r="E241">
            <v>3.2</v>
          </cell>
          <cell r="F241">
            <v>1</v>
          </cell>
          <cell r="G241" t="str">
            <v>A_TRPH</v>
          </cell>
        </row>
        <row r="242">
          <cell r="B242" t="str">
            <v>AMP_TRPPURAC</v>
          </cell>
          <cell r="C242" t="str">
            <v>Transpower PurchAcctg Manual Elim</v>
          </cell>
          <cell r="E242">
            <v>26</v>
          </cell>
          <cell r="F242">
            <v>1</v>
          </cell>
        </row>
        <row r="243">
          <cell r="B243" t="str">
            <v>AMP_TSAIL</v>
          </cell>
          <cell r="C243" t="str">
            <v>Tyco Sailing TotCo</v>
          </cell>
          <cell r="E243">
            <v>23</v>
          </cell>
          <cell r="F243">
            <v>1</v>
          </cell>
        </row>
        <row r="244">
          <cell r="B244" t="str">
            <v>AMP_TSBZ</v>
          </cell>
          <cell r="C244" t="str">
            <v>Brazil Submarine  TotalCo</v>
          </cell>
          <cell r="E244">
            <v>23</v>
          </cell>
          <cell r="F244">
            <v>1</v>
          </cell>
          <cell r="G244" t="str">
            <v>A_TSBZ</v>
          </cell>
        </row>
        <row r="245">
          <cell r="B245" t="str">
            <v>AMP_TSFN</v>
          </cell>
          <cell r="C245" t="str">
            <v>TSSL Finance Co.  TotalCo</v>
          </cell>
          <cell r="E245">
            <v>23.1</v>
          </cell>
          <cell r="F245">
            <v>1</v>
          </cell>
          <cell r="G245" t="str">
            <v>A_HOLD</v>
          </cell>
        </row>
        <row r="246">
          <cell r="B246" t="str">
            <v>AMP_TSHD</v>
          </cell>
          <cell r="C246" t="str">
            <v>TSSL Holding Inc.  TotalCo</v>
          </cell>
          <cell r="E246">
            <v>23.1</v>
          </cell>
          <cell r="F246">
            <v>1</v>
          </cell>
        </row>
        <row r="247">
          <cell r="B247" t="str">
            <v>AMP_TSMF</v>
          </cell>
          <cell r="C247" t="str">
            <v>TE Mfg Sinapore Pte. Ltd</v>
          </cell>
          <cell r="E247">
            <v>1.17</v>
          </cell>
          <cell r="F247">
            <v>1</v>
          </cell>
          <cell r="G247" t="str">
            <v>A_TSMF</v>
          </cell>
        </row>
        <row r="248">
          <cell r="B248" t="str">
            <v>AMP_TSPC</v>
          </cell>
          <cell r="C248" t="str">
            <v>Tyco SPC Incorporated TotCo</v>
          </cell>
          <cell r="E248">
            <v>23</v>
          </cell>
          <cell r="F248">
            <v>1</v>
          </cell>
        </row>
        <row r="249">
          <cell r="B249" t="str">
            <v>AMP_TTMF</v>
          </cell>
          <cell r="C249" t="str">
            <v>TE Holding Bermuda (Taiwan)</v>
          </cell>
          <cell r="E249">
            <v>30</v>
          </cell>
          <cell r="F249">
            <v>1</v>
          </cell>
          <cell r="G249" t="str">
            <v>A_TTMF</v>
          </cell>
        </row>
        <row r="250">
          <cell r="B250" t="str">
            <v>AMP_TTR</v>
          </cell>
          <cell r="C250" t="str">
            <v>Tyco Technology Resources Total Co.</v>
          </cell>
          <cell r="E250">
            <v>1.91</v>
          </cell>
          <cell r="F250">
            <v>1</v>
          </cell>
          <cell r="G250" t="str">
            <v>A_TTR</v>
          </cell>
        </row>
        <row r="251">
          <cell r="B251" t="str">
            <v>AMP_TUR</v>
          </cell>
          <cell r="C251" t="str">
            <v>TE (AMP) Ltd. (Turkey)</v>
          </cell>
          <cell r="E251">
            <v>15</v>
          </cell>
          <cell r="F251">
            <v>1</v>
          </cell>
          <cell r="G251" t="str">
            <v>A_TUR</v>
          </cell>
        </row>
        <row r="252">
          <cell r="B252" t="str">
            <v>AMP_TVM</v>
          </cell>
          <cell r="C252" t="str">
            <v>TVM Group UK Limited Total Co.</v>
          </cell>
          <cell r="E252">
            <v>25</v>
          </cell>
          <cell r="F252">
            <v>1</v>
          </cell>
        </row>
        <row r="253">
          <cell r="B253" t="str">
            <v>AMP_TYC6</v>
          </cell>
          <cell r="C253" t="str">
            <v>Tyco VI</v>
          </cell>
          <cell r="E253">
            <v>35</v>
          </cell>
          <cell r="F253">
            <v>1</v>
          </cell>
          <cell r="G253" t="str">
            <v>A_GRBSite</v>
          </cell>
        </row>
        <row r="254">
          <cell r="B254" t="str">
            <v>AMP_TYCUK</v>
          </cell>
          <cell r="C254" t="str">
            <v>Tyco Energy UK</v>
          </cell>
          <cell r="E254">
            <v>23</v>
          </cell>
          <cell r="F254">
            <v>1</v>
          </cell>
          <cell r="G254" t="str">
            <v>A_GRBSite</v>
          </cell>
        </row>
        <row r="255">
          <cell r="B255" t="str">
            <v>AMP_TYHD</v>
          </cell>
          <cell r="C255" t="str">
            <v>Tycom US Holdings, Inc  TotalCo</v>
          </cell>
          <cell r="E255">
            <v>23.1</v>
          </cell>
          <cell r="F255">
            <v>1</v>
          </cell>
          <cell r="G255" t="str">
            <v>A_HOLD</v>
          </cell>
        </row>
        <row r="256">
          <cell r="B256" t="str">
            <v>AMP_TYMG</v>
          </cell>
          <cell r="C256" t="str">
            <v>Tycom Management Inc  TotalCo</v>
          </cell>
          <cell r="E256">
            <v>23.1</v>
          </cell>
          <cell r="F256">
            <v>1</v>
          </cell>
          <cell r="G256" t="str">
            <v>A_HOLD</v>
          </cell>
        </row>
        <row r="257">
          <cell r="B257" t="str">
            <v>AMP_UAE</v>
          </cell>
          <cell r="C257" t="str">
            <v>TE Middle East FZE</v>
          </cell>
          <cell r="E257">
            <v>13.5</v>
          </cell>
          <cell r="F257">
            <v>1</v>
          </cell>
          <cell r="G257" t="str">
            <v>A_UAE</v>
          </cell>
        </row>
        <row r="258">
          <cell r="B258" t="str">
            <v>AMP_UKR</v>
          </cell>
          <cell r="C258" t="str">
            <v>Tyco Electronics Ukraine Limited TotalCo</v>
          </cell>
          <cell r="E258">
            <v>53</v>
          </cell>
          <cell r="F258">
            <v>1</v>
          </cell>
          <cell r="G258" t="str">
            <v>A_UKR</v>
          </cell>
        </row>
        <row r="259">
          <cell r="B259" t="str">
            <v>AMP_US1</v>
          </cell>
          <cell r="C259" t="str">
            <v>AMP United States Extra Co. 1Total Co.</v>
          </cell>
          <cell r="E259">
            <v>15.1</v>
          </cell>
          <cell r="F259">
            <v>1</v>
          </cell>
        </row>
        <row r="260">
          <cell r="B260" t="str">
            <v>AMP_US2</v>
          </cell>
          <cell r="C260" t="str">
            <v>AMP United States Extra Co. 2Total Co.</v>
          </cell>
          <cell r="E260">
            <v>15.1</v>
          </cell>
          <cell r="F260">
            <v>1</v>
          </cell>
        </row>
        <row r="261">
          <cell r="B261" t="str">
            <v>AMP_UST</v>
          </cell>
          <cell r="C261" t="str">
            <v>Unistrut Corp.  TotCo</v>
          </cell>
          <cell r="E261">
            <v>23</v>
          </cell>
          <cell r="F261">
            <v>1</v>
          </cell>
          <cell r="G261" t="str">
            <v>A_HOLD</v>
          </cell>
        </row>
        <row r="262">
          <cell r="B262" t="str">
            <v>AMP_UTLPURAC</v>
          </cell>
          <cell r="C262" t="str">
            <v>Utilux PurchAcct Manual Elim Co.</v>
          </cell>
          <cell r="E262">
            <v>19</v>
          </cell>
          <cell r="F262">
            <v>1</v>
          </cell>
        </row>
        <row r="263">
          <cell r="B263" t="str">
            <v>AMP_VER</v>
          </cell>
          <cell r="C263" t="str">
            <v>Tyco Electronics Verwaltungs GmbH TotCo</v>
          </cell>
          <cell r="E263">
            <v>53</v>
          </cell>
          <cell r="F263">
            <v>1</v>
          </cell>
        </row>
        <row r="264">
          <cell r="B264" t="str">
            <v>AMP_WGQ</v>
          </cell>
          <cell r="C264" t="str">
            <v>Tyco Electronics (Shanghai) Co Ltd Total</v>
          </cell>
          <cell r="E264">
            <v>13.44</v>
          </cell>
          <cell r="F264">
            <v>1</v>
          </cell>
          <cell r="G264" t="str">
            <v>A_WGQ</v>
          </cell>
        </row>
        <row r="265">
          <cell r="B265" t="str">
            <v>AMP_WHD</v>
          </cell>
          <cell r="C265" t="str">
            <v>West Hyde Developments Limited Total Co</v>
          </cell>
          <cell r="E265">
            <v>35</v>
          </cell>
          <cell r="F265">
            <v>1</v>
          </cell>
        </row>
        <row r="266">
          <cell r="B266" t="str">
            <v>AMP_WHI</v>
          </cell>
          <cell r="C266" t="str">
            <v>The Whitaker Corporation</v>
          </cell>
          <cell r="E266">
            <v>1.1299999999999999</v>
          </cell>
          <cell r="F266">
            <v>1</v>
          </cell>
          <cell r="G266" t="str">
            <v>A_WHI</v>
          </cell>
        </row>
        <row r="267">
          <cell r="B267" t="str">
            <v>AMP_WNS</v>
          </cell>
          <cell r="C267" t="str">
            <v>Woods Network Svcs/Electric Co.</v>
          </cell>
          <cell r="E267">
            <v>21</v>
          </cell>
          <cell r="F267">
            <v>1</v>
          </cell>
        </row>
        <row r="268">
          <cell r="B268" t="str">
            <v>AMP_WRMD</v>
          </cell>
          <cell r="C268" t="str">
            <v>Wormald Americas, Inc. TotCo</v>
          </cell>
          <cell r="E268">
            <v>23.1</v>
          </cell>
          <cell r="F268">
            <v>1</v>
          </cell>
          <cell r="G268" t="str">
            <v>A_HOLD</v>
          </cell>
        </row>
        <row r="269">
          <cell r="B269" t="str">
            <v>AMP_WUX</v>
          </cell>
          <cell r="C269" t="str">
            <v>TE Wuxi Ltd</v>
          </cell>
          <cell r="E269">
            <v>15</v>
          </cell>
          <cell r="F269">
            <v>1</v>
          </cell>
          <cell r="G269" t="str">
            <v>A_WUX</v>
          </cell>
        </row>
        <row r="270">
          <cell r="B270" t="str">
            <v>AMP_ZHU</v>
          </cell>
          <cell r="C270" t="str">
            <v>TE Zhuhai  Total Co.</v>
          </cell>
          <cell r="E270">
            <v>44</v>
          </cell>
          <cell r="F270">
            <v>1</v>
          </cell>
          <cell r="G270" t="str">
            <v>A_ZHU</v>
          </cell>
        </row>
        <row r="271">
          <cell r="B271" t="str">
            <v>CAWICH</v>
          </cell>
          <cell r="C271" t="str">
            <v>Cawich</v>
          </cell>
          <cell r="E271">
            <v>7</v>
          </cell>
          <cell r="F271">
            <v>1</v>
          </cell>
          <cell r="G271" t="str">
            <v>TYCOM_CORP</v>
          </cell>
        </row>
        <row r="272">
          <cell r="B272" t="str">
            <v>CAWICH_MARINE</v>
          </cell>
          <cell r="C272" t="str">
            <v>Cawich (Replaces former CAWICH entity)</v>
          </cell>
          <cell r="E272">
            <v>7.1</v>
          </cell>
          <cell r="F272">
            <v>1</v>
          </cell>
          <cell r="G272" t="str">
            <v>TYCOM_CORP</v>
          </cell>
        </row>
        <row r="273">
          <cell r="B273" t="str">
            <v>CCSC</v>
          </cell>
          <cell r="C273" t="str">
            <v>Coastal Cable Ship Company</v>
          </cell>
          <cell r="E273">
            <v>7.1</v>
          </cell>
          <cell r="F273">
            <v>1</v>
          </cell>
          <cell r="G273" t="str">
            <v>TYCOM_CORP</v>
          </cell>
        </row>
        <row r="274">
          <cell r="B274" t="str">
            <v>CCSC_OPS</v>
          </cell>
          <cell r="C274" t="str">
            <v>Coastal Cable Ship Co - Operations</v>
          </cell>
          <cell r="E274">
            <v>7.1</v>
          </cell>
          <cell r="F274">
            <v>1</v>
          </cell>
          <cell r="G274" t="str">
            <v>TYCOM_CORP</v>
          </cell>
        </row>
        <row r="275">
          <cell r="B275" t="str">
            <v>CCTP_OPS</v>
          </cell>
          <cell r="C275" t="str">
            <v>Tyco Provider - Operations</v>
          </cell>
          <cell r="E275">
            <v>7.1</v>
          </cell>
          <cell r="F275">
            <v>1</v>
          </cell>
          <cell r="G275" t="str">
            <v>TYCOM_CORP</v>
          </cell>
        </row>
        <row r="276">
          <cell r="B276" t="str">
            <v>CONSOL_ELIM</v>
          </cell>
          <cell r="C276" t="str">
            <v>Consolidated Elimination Entity</v>
          </cell>
          <cell r="E276">
            <v>7.2</v>
          </cell>
          <cell r="F276">
            <v>1</v>
          </cell>
          <cell r="G276" t="str">
            <v>TYCOM_CORP</v>
          </cell>
        </row>
        <row r="277">
          <cell r="B277" t="str">
            <v>CONT_BELGIUM</v>
          </cell>
          <cell r="C277" t="str">
            <v>TyCom Contracting (Belgium)</v>
          </cell>
          <cell r="E277">
            <v>7</v>
          </cell>
          <cell r="F277">
            <v>1</v>
          </cell>
          <cell r="G277" t="str">
            <v>TYCOM_CORP</v>
          </cell>
        </row>
        <row r="278">
          <cell r="B278" t="str">
            <v>CONT_CYPRUS</v>
          </cell>
          <cell r="C278" t="str">
            <v>TyCom Contracting Cyprus Ltd.</v>
          </cell>
          <cell r="E278">
            <v>7</v>
          </cell>
          <cell r="F278">
            <v>1</v>
          </cell>
          <cell r="G278" t="str">
            <v>TYCOM_CORP</v>
          </cell>
        </row>
        <row r="279">
          <cell r="B279" t="str">
            <v>CONT_DENMARK</v>
          </cell>
          <cell r="C279" t="str">
            <v>TyCom Contracting (Denmark)</v>
          </cell>
          <cell r="E279">
            <v>7</v>
          </cell>
          <cell r="F279">
            <v>1</v>
          </cell>
          <cell r="G279" t="str">
            <v>TYCOM_CORP</v>
          </cell>
        </row>
        <row r="280">
          <cell r="B280" t="str">
            <v>CONT_FINLAND</v>
          </cell>
          <cell r="C280" t="str">
            <v>TyCom Contracting Oy (Finland)</v>
          </cell>
          <cell r="E280">
            <v>7</v>
          </cell>
          <cell r="F280">
            <v>1</v>
          </cell>
          <cell r="G280" t="str">
            <v>TYCOM_CORP</v>
          </cell>
        </row>
        <row r="281">
          <cell r="B281" t="str">
            <v>CONT_FRANCE</v>
          </cell>
          <cell r="C281" t="str">
            <v>TyCom Contracting France</v>
          </cell>
          <cell r="E281">
            <v>7</v>
          </cell>
          <cell r="F281">
            <v>1</v>
          </cell>
          <cell r="G281" t="str">
            <v>CONT_FRANCE</v>
          </cell>
        </row>
        <row r="282">
          <cell r="B282" t="str">
            <v>CONT_IBERICA</v>
          </cell>
          <cell r="C282" t="str">
            <v>TyCom Contracting Iberica (Spain)</v>
          </cell>
          <cell r="E282">
            <v>7</v>
          </cell>
          <cell r="F282">
            <v>1</v>
          </cell>
          <cell r="G282" t="str">
            <v>TYCOM_CORP</v>
          </cell>
        </row>
        <row r="283">
          <cell r="B283" t="str">
            <v>CONT_ITALY</v>
          </cell>
          <cell r="C283" t="str">
            <v>TyCom Contracting Italy</v>
          </cell>
          <cell r="E283">
            <v>7</v>
          </cell>
          <cell r="F283">
            <v>1</v>
          </cell>
          <cell r="G283" t="str">
            <v>TYCOM_CORP</v>
          </cell>
        </row>
        <row r="284">
          <cell r="B284" t="str">
            <v>CONT_JPN</v>
          </cell>
          <cell r="C284" t="str">
            <v>TyCom Contracting Japan</v>
          </cell>
          <cell r="E284">
            <v>7</v>
          </cell>
          <cell r="F284">
            <v>1</v>
          </cell>
          <cell r="G284" t="str">
            <v>TYCOM_CORP</v>
          </cell>
        </row>
        <row r="285">
          <cell r="B285" t="str">
            <v>CONT_NETH</v>
          </cell>
          <cell r="C285" t="str">
            <v>TyCom Contracting Netherlands BV</v>
          </cell>
          <cell r="E285">
            <v>7</v>
          </cell>
          <cell r="F285">
            <v>1</v>
          </cell>
          <cell r="G285" t="str">
            <v>TYCOM_CORP</v>
          </cell>
        </row>
        <row r="286">
          <cell r="B286" t="str">
            <v>CONT_PORTUGAL</v>
          </cell>
          <cell r="C286" t="str">
            <v>TyCom Contracting (Portugal)</v>
          </cell>
          <cell r="E286">
            <v>7</v>
          </cell>
          <cell r="F286">
            <v>1</v>
          </cell>
          <cell r="G286" t="str">
            <v>TYCOM_CORP</v>
          </cell>
        </row>
        <row r="287">
          <cell r="B287" t="str">
            <v>CONT_SWEDEN</v>
          </cell>
          <cell r="C287" t="str">
            <v>TyCom Contracting (Sweden)</v>
          </cell>
          <cell r="E287">
            <v>7</v>
          </cell>
          <cell r="F287">
            <v>1</v>
          </cell>
          <cell r="G287" t="str">
            <v>TYCOM_CORP</v>
          </cell>
        </row>
        <row r="288">
          <cell r="B288" t="str">
            <v>CONT_UK</v>
          </cell>
          <cell r="C288" t="str">
            <v>TyCom Contracting (UK) Ltd</v>
          </cell>
          <cell r="E288">
            <v>7</v>
          </cell>
          <cell r="F288">
            <v>1</v>
          </cell>
          <cell r="G288" t="str">
            <v>CONT_UK</v>
          </cell>
        </row>
        <row r="289">
          <cell r="B289" t="str">
            <v>CRI_AUL</v>
          </cell>
          <cell r="C289" t="str">
            <v>Critchley Electrical Products</v>
          </cell>
          <cell r="E289">
            <v>9.1</v>
          </cell>
          <cell r="F289">
            <v>1</v>
          </cell>
          <cell r="G289" t="str">
            <v>C_AUL</v>
          </cell>
        </row>
        <row r="290">
          <cell r="B290" t="str">
            <v>CRI_CAN</v>
          </cell>
          <cell r="C290" t="str">
            <v>Critchley Canada</v>
          </cell>
          <cell r="E290">
            <v>10</v>
          </cell>
          <cell r="F290">
            <v>1</v>
          </cell>
        </row>
        <row r="291">
          <cell r="B291" t="str">
            <v>CRI_CRFU</v>
          </cell>
          <cell r="C291" t="str">
            <v>Critchley Finance UK</v>
          </cell>
          <cell r="E291">
            <v>10</v>
          </cell>
          <cell r="F291">
            <v>1</v>
          </cell>
          <cell r="G291" t="str">
            <v>A_GRBSite</v>
          </cell>
        </row>
        <row r="292">
          <cell r="B292" t="str">
            <v>CRI_FRH</v>
          </cell>
          <cell r="C292" t="str">
            <v>Critchley France Holding</v>
          </cell>
          <cell r="E292">
            <v>51</v>
          </cell>
          <cell r="F292">
            <v>0.152449</v>
          </cell>
          <cell r="G292" t="str">
            <v>C_FRH</v>
          </cell>
        </row>
        <row r="293">
          <cell r="B293" t="str">
            <v>CRI_GBH</v>
          </cell>
          <cell r="C293" t="str">
            <v>Critchley Group UK Holding</v>
          </cell>
          <cell r="E293">
            <v>10</v>
          </cell>
          <cell r="F293">
            <v>1</v>
          </cell>
          <cell r="G293" t="str">
            <v>C_GBH</v>
          </cell>
        </row>
        <row r="294">
          <cell r="B294" t="str">
            <v>CRI_GER</v>
          </cell>
          <cell r="C294" t="str">
            <v>Tyco Electronics idento GmbH Total Co.</v>
          </cell>
          <cell r="E294">
            <v>10</v>
          </cell>
          <cell r="F294">
            <v>1</v>
          </cell>
          <cell r="G294" t="str">
            <v>C_GER</v>
          </cell>
        </row>
        <row r="295">
          <cell r="B295" t="str">
            <v>CRI_HOK</v>
          </cell>
          <cell r="C295" t="str">
            <v>Critchley Asia</v>
          </cell>
          <cell r="E295">
            <v>10</v>
          </cell>
          <cell r="F295">
            <v>1</v>
          </cell>
          <cell r="G295" t="str">
            <v>C_HOK</v>
          </cell>
        </row>
        <row r="296">
          <cell r="B296" t="str">
            <v>CRI_IMA</v>
          </cell>
          <cell r="C296" t="str">
            <v>Image Scan Inc. - US</v>
          </cell>
          <cell r="E296">
            <v>10.1</v>
          </cell>
          <cell r="F296">
            <v>1</v>
          </cell>
          <cell r="G296" t="str">
            <v>C_IMA</v>
          </cell>
        </row>
        <row r="297">
          <cell r="B297" t="str">
            <v>DECISIVE</v>
          </cell>
          <cell r="C297" t="str">
            <v>CS Tyco Decisive Inc</v>
          </cell>
          <cell r="E297">
            <v>7.1</v>
          </cell>
          <cell r="F297">
            <v>1</v>
          </cell>
          <cell r="G297" t="str">
            <v>TYCOM_CORP</v>
          </cell>
        </row>
        <row r="298">
          <cell r="B298" t="str">
            <v>DEPEND</v>
          </cell>
          <cell r="C298" t="str">
            <v>CS Tyco Dependable Inc.</v>
          </cell>
          <cell r="E298">
            <v>7.1</v>
          </cell>
          <cell r="F298">
            <v>1</v>
          </cell>
          <cell r="G298" t="str">
            <v>TYCOM_CORP</v>
          </cell>
        </row>
        <row r="299">
          <cell r="B299" t="str">
            <v>DUL_AUL</v>
          </cell>
          <cell r="C299" t="str">
            <v>Dulmison Australia Pty Limited PM</v>
          </cell>
          <cell r="E299">
            <v>27</v>
          </cell>
          <cell r="F299">
            <v>1</v>
          </cell>
          <cell r="G299" t="str">
            <v>D_AUL</v>
          </cell>
        </row>
        <row r="300">
          <cell r="B300" t="str">
            <v>DUL_GRB</v>
          </cell>
          <cell r="C300" t="str">
            <v>Dulmison UK Limited PM</v>
          </cell>
          <cell r="E300">
            <v>9</v>
          </cell>
          <cell r="F300">
            <v>1</v>
          </cell>
          <cell r="G300" t="str">
            <v>A_GRBSite</v>
          </cell>
        </row>
        <row r="301">
          <cell r="B301" t="str">
            <v>DUL_INA</v>
          </cell>
          <cell r="C301" t="str">
            <v>Tyco Electronics Systems India Ltd. PM</v>
          </cell>
          <cell r="E301">
            <v>16</v>
          </cell>
          <cell r="F301">
            <v>1</v>
          </cell>
          <cell r="G301" t="str">
            <v>D_INA</v>
          </cell>
        </row>
        <row r="302">
          <cell r="B302" t="str">
            <v>DUL_INO</v>
          </cell>
          <cell r="C302" t="str">
            <v>PT Dulmison Indonesia  PM</v>
          </cell>
          <cell r="E302">
            <v>9.1999999999999993</v>
          </cell>
          <cell r="F302">
            <v>1</v>
          </cell>
          <cell r="G302" t="str">
            <v>D_INO</v>
          </cell>
        </row>
        <row r="303">
          <cell r="B303" t="str">
            <v>DUL_MAL</v>
          </cell>
          <cell r="C303" t="str">
            <v>Dulmison Sdn Bhd PM</v>
          </cell>
          <cell r="E303">
            <v>9</v>
          </cell>
          <cell r="F303">
            <v>1</v>
          </cell>
          <cell r="G303" t="str">
            <v>D_MAL</v>
          </cell>
        </row>
        <row r="304">
          <cell r="B304" t="str">
            <v>DUL_MOR</v>
          </cell>
          <cell r="C304" t="str">
            <v>Morlynn Ceramics Pty Limited  PM</v>
          </cell>
          <cell r="E304">
            <v>9</v>
          </cell>
          <cell r="F304">
            <v>1</v>
          </cell>
          <cell r="G304" t="str">
            <v>D_MOR</v>
          </cell>
        </row>
        <row r="305">
          <cell r="B305" t="str">
            <v>DUL_THI</v>
          </cell>
          <cell r="C305" t="str">
            <v>TE Dulmison (Thailand) Co Ltd</v>
          </cell>
          <cell r="E305">
            <v>9</v>
          </cell>
          <cell r="F305">
            <v>1</v>
          </cell>
          <cell r="G305" t="str">
            <v>D_THI</v>
          </cell>
        </row>
        <row r="306">
          <cell r="B306" t="str">
            <v>DUL_ZIB</v>
          </cell>
          <cell r="C306" t="str">
            <v>Zibo Morgan Insulators Co Ltd. PM</v>
          </cell>
          <cell r="E306">
            <v>9</v>
          </cell>
          <cell r="F306">
            <v>1</v>
          </cell>
          <cell r="G306" t="str">
            <v>D_ZIB</v>
          </cell>
        </row>
        <row r="307">
          <cell r="B307" t="str">
            <v>DURABLE</v>
          </cell>
          <cell r="C307" t="str">
            <v>CS Tyco Durable Inc</v>
          </cell>
          <cell r="E307">
            <v>7.1</v>
          </cell>
          <cell r="F307">
            <v>1</v>
          </cell>
          <cell r="G307" t="str">
            <v>TYCOM_CORP</v>
          </cell>
        </row>
        <row r="308">
          <cell r="B308" t="str">
            <v>ELC_GRB</v>
          </cell>
          <cell r="C308" t="str">
            <v>Elcon UK/Group Ltd. Total Co.</v>
          </cell>
          <cell r="E308">
            <v>25</v>
          </cell>
          <cell r="F308">
            <v>1</v>
          </cell>
          <cell r="G308" t="str">
            <v>E_GRB</v>
          </cell>
        </row>
        <row r="309">
          <cell r="B309" t="str">
            <v>ELC_JPN</v>
          </cell>
          <cell r="C309" t="str">
            <v>Nihon (Elcon) Total Co.</v>
          </cell>
          <cell r="E309">
            <v>25</v>
          </cell>
          <cell r="F309">
            <v>1</v>
          </cell>
        </row>
        <row r="310">
          <cell r="B310" t="str">
            <v>ELC_US1</v>
          </cell>
          <cell r="C310" t="str">
            <v>TOTAL ELCON Total Co.</v>
          </cell>
          <cell r="E310">
            <v>7</v>
          </cell>
          <cell r="F310">
            <v>1</v>
          </cell>
        </row>
        <row r="311">
          <cell r="B311" t="str">
            <v>ETUN_FR</v>
          </cell>
          <cell r="C311" t="str">
            <v>TGN Eurolink S.A. (France)</v>
          </cell>
          <cell r="E311">
            <v>7</v>
          </cell>
          <cell r="F311">
            <v>1</v>
          </cell>
          <cell r="G311" t="str">
            <v>ETUN_FR</v>
          </cell>
        </row>
        <row r="312">
          <cell r="B312" t="str">
            <v>ETUN_UK</v>
          </cell>
          <cell r="C312" t="str">
            <v>TGN Eurolink Ltd (UK)</v>
          </cell>
          <cell r="E312">
            <v>7</v>
          </cell>
          <cell r="F312">
            <v>1</v>
          </cell>
          <cell r="G312" t="str">
            <v>ETUN_UK</v>
          </cell>
        </row>
        <row r="313">
          <cell r="B313" t="str">
            <v>GROUP_ELIM</v>
          </cell>
          <cell r="C313" t="str">
            <v>Group Elimination Entity</v>
          </cell>
          <cell r="E313">
            <v>7.2</v>
          </cell>
          <cell r="F313">
            <v>1</v>
          </cell>
          <cell r="G313" t="str">
            <v>TYCOM_CORP</v>
          </cell>
        </row>
        <row r="314">
          <cell r="B314" t="str">
            <v>HUB_WWEMPURAC</v>
          </cell>
          <cell r="C314" t="str">
            <v>HUB Purchase Acctng Elim Total Co.</v>
          </cell>
          <cell r="E314">
            <v>11</v>
          </cell>
          <cell r="F314">
            <v>1</v>
          </cell>
        </row>
        <row r="315">
          <cell r="B315" t="str">
            <v>IBERIA</v>
          </cell>
          <cell r="C315" t="str">
            <v>Tyco Iberia</v>
          </cell>
          <cell r="E315">
            <v>7.1</v>
          </cell>
          <cell r="F315">
            <v>1</v>
          </cell>
          <cell r="G315" t="str">
            <v>TYCOM_CORP</v>
          </cell>
        </row>
        <row r="316">
          <cell r="B316" t="str">
            <v>IBERIA_ELIM</v>
          </cell>
          <cell r="C316" t="str">
            <v>Tyco Iberia Elimination Entity</v>
          </cell>
          <cell r="E316">
            <v>7.1</v>
          </cell>
          <cell r="F316">
            <v>1</v>
          </cell>
          <cell r="G316" t="str">
            <v>TYCOM_CORP</v>
          </cell>
        </row>
        <row r="317">
          <cell r="B317" t="str">
            <v>MACOM_LTD</v>
          </cell>
          <cell r="C317" t="str">
            <v>MaCom Ltd.</v>
          </cell>
          <cell r="E317">
            <v>7</v>
          </cell>
          <cell r="F317">
            <v>1</v>
          </cell>
          <cell r="G317" t="str">
            <v>TYCOM_CORP</v>
          </cell>
        </row>
        <row r="318">
          <cell r="B318" t="str">
            <v>NET_AUSTRALIA</v>
          </cell>
          <cell r="C318" t="str">
            <v>TyCom Networks Australia TotCo</v>
          </cell>
          <cell r="E318">
            <v>7</v>
          </cell>
          <cell r="F318">
            <v>1</v>
          </cell>
          <cell r="G318" t="str">
            <v>TYCOM_CORP</v>
          </cell>
        </row>
        <row r="319">
          <cell r="B319" t="str">
            <v>NET_AUSTRIA</v>
          </cell>
          <cell r="C319" t="str">
            <v>NET_AUSTRIA_PM</v>
          </cell>
          <cell r="E319">
            <v>7</v>
          </cell>
          <cell r="F319">
            <v>1</v>
          </cell>
          <cell r="G319" t="str">
            <v>TYCOM_CORP</v>
          </cell>
        </row>
        <row r="320">
          <cell r="B320" t="str">
            <v>NET_BELGIUM</v>
          </cell>
          <cell r="C320" t="str">
            <v>TyCom Networks (Belgium)</v>
          </cell>
          <cell r="E320">
            <v>7</v>
          </cell>
          <cell r="F320">
            <v>1</v>
          </cell>
          <cell r="G320" t="str">
            <v>TYCOM_CORP</v>
          </cell>
        </row>
        <row r="321">
          <cell r="B321" t="str">
            <v>NET_CHINA</v>
          </cell>
          <cell r="C321" t="str">
            <v>TyCom Networks China</v>
          </cell>
          <cell r="E321">
            <v>7</v>
          </cell>
          <cell r="F321">
            <v>1</v>
          </cell>
          <cell r="G321" t="str">
            <v>TYCOM_CORP</v>
          </cell>
        </row>
        <row r="322">
          <cell r="B322" t="str">
            <v>NET_CYPRUS</v>
          </cell>
          <cell r="C322" t="str">
            <v>TyCom Networks Cyprus Ltd</v>
          </cell>
          <cell r="E322">
            <v>7</v>
          </cell>
          <cell r="F322">
            <v>1</v>
          </cell>
          <cell r="G322" t="str">
            <v>TYCOM_CORP</v>
          </cell>
        </row>
        <row r="323">
          <cell r="B323" t="str">
            <v>NET_DENMARK</v>
          </cell>
          <cell r="C323" t="str">
            <v>Tyco Networks (Denmark) ApS</v>
          </cell>
          <cell r="E323">
            <v>7</v>
          </cell>
          <cell r="F323">
            <v>1</v>
          </cell>
          <cell r="G323" t="str">
            <v>TYCOM_CORP</v>
          </cell>
        </row>
        <row r="324">
          <cell r="B324" t="str">
            <v>NET_EGYPT</v>
          </cell>
          <cell r="C324" t="str">
            <v>TyCom Networks Egypt</v>
          </cell>
          <cell r="E324">
            <v>7</v>
          </cell>
          <cell r="F324">
            <v>1</v>
          </cell>
          <cell r="G324" t="str">
            <v>TYCOM_CORP</v>
          </cell>
        </row>
        <row r="325">
          <cell r="B325" t="str">
            <v>NET_FINLAND</v>
          </cell>
          <cell r="C325" t="str">
            <v>Tyco Networks Oy (Finland)</v>
          </cell>
          <cell r="E325">
            <v>7</v>
          </cell>
          <cell r="F325">
            <v>1</v>
          </cell>
          <cell r="G325" t="str">
            <v>TYCOM_CORP</v>
          </cell>
        </row>
        <row r="326">
          <cell r="B326" t="str">
            <v>NET_FRANCE</v>
          </cell>
          <cell r="C326" t="str">
            <v>TyCom Networks France</v>
          </cell>
          <cell r="E326">
            <v>7</v>
          </cell>
          <cell r="F326">
            <v>1</v>
          </cell>
          <cell r="G326" t="str">
            <v>NET_FRANCE</v>
          </cell>
        </row>
        <row r="327">
          <cell r="B327" t="str">
            <v>NET_GERMANY</v>
          </cell>
          <cell r="C327" t="str">
            <v>TyCom Networks (Germany)</v>
          </cell>
          <cell r="E327">
            <v>7</v>
          </cell>
          <cell r="F327">
            <v>1</v>
          </cell>
          <cell r="G327" t="str">
            <v>TYCOM_CORP</v>
          </cell>
        </row>
        <row r="328">
          <cell r="B328" t="str">
            <v>NET_GREECE</v>
          </cell>
          <cell r="C328" t="str">
            <v>TyCom Networks Hellas (Greece)</v>
          </cell>
          <cell r="E328">
            <v>7</v>
          </cell>
          <cell r="F328">
            <v>1</v>
          </cell>
          <cell r="G328" t="str">
            <v>TYCOM_CORP</v>
          </cell>
        </row>
        <row r="329">
          <cell r="B329" t="str">
            <v>NET_GUAM</v>
          </cell>
          <cell r="C329" t="str">
            <v>Tyco Networks Guam LLC</v>
          </cell>
          <cell r="E329">
            <v>7</v>
          </cell>
          <cell r="F329">
            <v>1</v>
          </cell>
          <cell r="G329" t="str">
            <v>TYCOM_CORP</v>
          </cell>
        </row>
        <row r="330">
          <cell r="B330" t="str">
            <v>NET_HONGKONG</v>
          </cell>
          <cell r="C330" t="str">
            <v>Tyco Networks Hong Kong Ltd</v>
          </cell>
          <cell r="E330">
            <v>7</v>
          </cell>
          <cell r="F330">
            <v>1</v>
          </cell>
          <cell r="G330" t="str">
            <v>TYCOM_CORP</v>
          </cell>
        </row>
        <row r="331">
          <cell r="B331" t="str">
            <v>NET_IBERICA</v>
          </cell>
          <cell r="C331" t="str">
            <v>Tyco Networks Iberica (Spain)</v>
          </cell>
          <cell r="E331">
            <v>7</v>
          </cell>
          <cell r="F331">
            <v>1</v>
          </cell>
          <cell r="G331" t="str">
            <v>TYCOM_CORP</v>
          </cell>
        </row>
        <row r="332">
          <cell r="B332" t="str">
            <v>NET_ISRAEL</v>
          </cell>
          <cell r="C332" t="str">
            <v>TyCom Networks Israel</v>
          </cell>
          <cell r="E332">
            <v>7</v>
          </cell>
          <cell r="F332">
            <v>1</v>
          </cell>
          <cell r="G332" t="str">
            <v>TYCOM_CORP</v>
          </cell>
        </row>
        <row r="333">
          <cell r="B333" t="str">
            <v>NET_ITALY</v>
          </cell>
          <cell r="C333" t="str">
            <v>TyCom Networks Italy</v>
          </cell>
          <cell r="E333">
            <v>7</v>
          </cell>
          <cell r="F333">
            <v>1</v>
          </cell>
          <cell r="G333" t="str">
            <v>NET_ITALY</v>
          </cell>
        </row>
        <row r="334">
          <cell r="B334" t="str">
            <v>NET_JPN</v>
          </cell>
          <cell r="C334" t="str">
            <v>TyCom Networks Japan</v>
          </cell>
          <cell r="E334">
            <v>7</v>
          </cell>
          <cell r="F334">
            <v>1</v>
          </cell>
          <cell r="G334" t="str">
            <v>TYCOM_CORP</v>
          </cell>
        </row>
        <row r="335">
          <cell r="B335" t="str">
            <v>NET_KOREA</v>
          </cell>
          <cell r="C335" t="str">
            <v>TyCom Networks Korea</v>
          </cell>
          <cell r="E335">
            <v>7</v>
          </cell>
          <cell r="F335">
            <v>1</v>
          </cell>
          <cell r="G335" t="str">
            <v>TYCOM_CORP</v>
          </cell>
        </row>
        <row r="336">
          <cell r="B336" t="str">
            <v>NET_NETH</v>
          </cell>
          <cell r="C336" t="str">
            <v>Tyco Networks Netherlands BV</v>
          </cell>
          <cell r="E336">
            <v>7</v>
          </cell>
          <cell r="F336">
            <v>1</v>
          </cell>
          <cell r="G336" t="str">
            <v>NET_NETH</v>
          </cell>
        </row>
        <row r="337">
          <cell r="B337" t="str">
            <v>NET_NORWAY</v>
          </cell>
          <cell r="C337" t="str">
            <v>TyCom Networks Norway</v>
          </cell>
          <cell r="E337">
            <v>7</v>
          </cell>
          <cell r="F337">
            <v>1</v>
          </cell>
          <cell r="G337" t="str">
            <v>NET_NORWAY</v>
          </cell>
        </row>
        <row r="338">
          <cell r="B338" t="str">
            <v>NET_PHILLIPINES</v>
          </cell>
          <cell r="C338" t="str">
            <v>TyCom Networks Phillipines</v>
          </cell>
          <cell r="E338">
            <v>7</v>
          </cell>
          <cell r="F338">
            <v>1</v>
          </cell>
          <cell r="G338" t="str">
            <v>TYCOM_CORP</v>
          </cell>
        </row>
        <row r="339">
          <cell r="B339" t="str">
            <v>NET_PORTUGAL</v>
          </cell>
          <cell r="C339" t="str">
            <v>TyCom Networks (Portugal)</v>
          </cell>
          <cell r="E339">
            <v>7</v>
          </cell>
          <cell r="F339">
            <v>1</v>
          </cell>
          <cell r="G339" t="str">
            <v>TYCOM_CORP</v>
          </cell>
        </row>
        <row r="340">
          <cell r="B340" t="str">
            <v>NET_RUSSIA</v>
          </cell>
          <cell r="C340" t="str">
            <v>TyCom Networks Russia</v>
          </cell>
          <cell r="E340">
            <v>7</v>
          </cell>
          <cell r="F340">
            <v>1</v>
          </cell>
          <cell r="G340" t="str">
            <v>TYCOM_CORP</v>
          </cell>
        </row>
        <row r="341">
          <cell r="B341" t="str">
            <v>NET_SARL</v>
          </cell>
          <cell r="C341" t="str">
            <v>Tyco Networks (Luxembourg) S.a.r.l.</v>
          </cell>
          <cell r="E341">
            <v>7</v>
          </cell>
          <cell r="F341">
            <v>1</v>
          </cell>
          <cell r="G341" t="str">
            <v>TYCOM_CORP</v>
          </cell>
        </row>
        <row r="342">
          <cell r="B342" t="str">
            <v>NET_SING</v>
          </cell>
          <cell r="C342" t="str">
            <v>Tyco Networks Singapore Pte Ltd</v>
          </cell>
          <cell r="E342">
            <v>7</v>
          </cell>
          <cell r="F342">
            <v>1</v>
          </cell>
          <cell r="G342" t="str">
            <v>TYCOM_CORP</v>
          </cell>
        </row>
        <row r="343">
          <cell r="B343" t="str">
            <v>NET_SOLUTIONS</v>
          </cell>
          <cell r="C343" t="str">
            <v>Tyco Networks (Solutions) Inc.</v>
          </cell>
          <cell r="E343">
            <v>7</v>
          </cell>
          <cell r="F343">
            <v>1</v>
          </cell>
          <cell r="G343" t="str">
            <v>TYCOM_CORP</v>
          </cell>
        </row>
        <row r="344">
          <cell r="B344" t="str">
            <v>NET_SWEDEN</v>
          </cell>
          <cell r="C344" t="str">
            <v>TyCom Networks (Sweden)</v>
          </cell>
          <cell r="E344">
            <v>7</v>
          </cell>
          <cell r="F344">
            <v>1</v>
          </cell>
          <cell r="G344" t="str">
            <v>TYCOM_CORP</v>
          </cell>
        </row>
        <row r="345">
          <cell r="B345" t="str">
            <v>NET_SWISS</v>
          </cell>
          <cell r="C345" t="str">
            <v>Tyco Global Networks AG</v>
          </cell>
          <cell r="E345">
            <v>7</v>
          </cell>
          <cell r="F345">
            <v>1</v>
          </cell>
          <cell r="G345" t="str">
            <v>TYCOM_CORP</v>
          </cell>
        </row>
        <row r="346">
          <cell r="B346" t="str">
            <v>NET_TAIWAN</v>
          </cell>
          <cell r="C346" t="str">
            <v>TyCom Networks Taiwan</v>
          </cell>
          <cell r="E346">
            <v>7</v>
          </cell>
          <cell r="F346">
            <v>1</v>
          </cell>
          <cell r="G346" t="str">
            <v>TYCOM_CORP</v>
          </cell>
        </row>
        <row r="347">
          <cell r="B347" t="str">
            <v>NET_TURKEY</v>
          </cell>
          <cell r="C347" t="str">
            <v>TyCom Networks Turkey-new currency</v>
          </cell>
          <cell r="E347">
            <v>7</v>
          </cell>
          <cell r="F347">
            <v>1</v>
          </cell>
          <cell r="G347" t="str">
            <v>TYCOM_CORP</v>
          </cell>
        </row>
        <row r="348">
          <cell r="B348" t="str">
            <v>NET_TURKEY_HIST</v>
          </cell>
          <cell r="C348" t="str">
            <v>TyCom Networks Turkey -old currency</v>
          </cell>
          <cell r="E348">
            <v>7</v>
          </cell>
          <cell r="F348">
            <v>1</v>
          </cell>
          <cell r="G348" t="str">
            <v>TYCOM_CORP</v>
          </cell>
        </row>
        <row r="349">
          <cell r="B349" t="str">
            <v>NET_UK</v>
          </cell>
          <cell r="C349" t="str">
            <v>Tyco Networks (UK) Ltd</v>
          </cell>
          <cell r="E349">
            <v>7</v>
          </cell>
          <cell r="F349">
            <v>1</v>
          </cell>
          <cell r="G349" t="str">
            <v>TYCOM_CORP</v>
          </cell>
        </row>
        <row r="350">
          <cell r="B350" t="str">
            <v>PRI_JPN</v>
          </cell>
          <cell r="C350" t="str">
            <v>Precision Interconnect Int'l Ltd Total</v>
          </cell>
          <cell r="E350">
            <v>35</v>
          </cell>
          <cell r="F350">
            <v>1</v>
          </cell>
          <cell r="G350" t="str">
            <v>PRI_JPN</v>
          </cell>
        </row>
        <row r="351">
          <cell r="B351" t="str">
            <v>PRI_USA</v>
          </cell>
          <cell r="C351" t="str">
            <v>Precision Interconnect Total Co.</v>
          </cell>
          <cell r="E351">
            <v>35</v>
          </cell>
          <cell r="F351">
            <v>1</v>
          </cell>
          <cell r="G351" t="str">
            <v>PRI_USA</v>
          </cell>
        </row>
        <row r="352">
          <cell r="B352" t="str">
            <v>PROVIDER</v>
          </cell>
          <cell r="C352" t="str">
            <v>Tyco Provider</v>
          </cell>
          <cell r="E352">
            <v>7.1</v>
          </cell>
          <cell r="F352">
            <v>1</v>
          </cell>
          <cell r="G352" t="str">
            <v>TYCOM_CORP</v>
          </cell>
        </row>
        <row r="353">
          <cell r="B353" t="str">
            <v>RELIANCE</v>
          </cell>
          <cell r="C353" t="str">
            <v>CS Tyco Reliance Inc</v>
          </cell>
          <cell r="E353">
            <v>7.1</v>
          </cell>
          <cell r="F353">
            <v>1</v>
          </cell>
          <cell r="G353" t="str">
            <v>TYCOM_CORP</v>
          </cell>
        </row>
        <row r="354">
          <cell r="B354" t="str">
            <v>RESOLUTE</v>
          </cell>
          <cell r="C354" t="str">
            <v>CS Tyco Resolute Inc</v>
          </cell>
          <cell r="E354">
            <v>7.1</v>
          </cell>
          <cell r="F354">
            <v>1</v>
          </cell>
          <cell r="G354" t="str">
            <v>TYCOM_CORP</v>
          </cell>
        </row>
        <row r="355">
          <cell r="B355" t="str">
            <v>RESPONDER</v>
          </cell>
          <cell r="C355" t="str">
            <v>CS Tyco Responder Inc</v>
          </cell>
          <cell r="E355">
            <v>7.1</v>
          </cell>
          <cell r="F355">
            <v>1</v>
          </cell>
          <cell r="G355" t="str">
            <v>TYCOM_CORP</v>
          </cell>
        </row>
        <row r="356">
          <cell r="B356" t="str">
            <v>RYC_BEL</v>
          </cell>
          <cell r="C356" t="str">
            <v>TE RYC NV Belgium</v>
          </cell>
          <cell r="E356">
            <v>31</v>
          </cell>
          <cell r="F356">
            <v>2.47894E-2</v>
          </cell>
          <cell r="G356" t="str">
            <v>R_BEL</v>
          </cell>
        </row>
        <row r="357">
          <cell r="B357" t="str">
            <v>RYC_BHN</v>
          </cell>
          <cell r="C357" t="str">
            <v>B &amp; H Nottingham Limited Total Co.</v>
          </cell>
          <cell r="E357">
            <v>9</v>
          </cell>
          <cell r="F357">
            <v>1</v>
          </cell>
        </row>
        <row r="358">
          <cell r="B358" t="str">
            <v>RYC_BIL</v>
          </cell>
          <cell r="C358" t="str">
            <v>Bowthorpe Industries Limited Total Co.</v>
          </cell>
          <cell r="E358">
            <v>9</v>
          </cell>
          <cell r="F358">
            <v>1</v>
          </cell>
          <cell r="G358" t="str">
            <v>R_BIL</v>
          </cell>
        </row>
        <row r="359">
          <cell r="B359" t="str">
            <v>RYC_BWE</v>
          </cell>
          <cell r="C359" t="str">
            <v>Bowthorpe EMP Limited Total Co.</v>
          </cell>
          <cell r="E359">
            <v>9</v>
          </cell>
          <cell r="F359">
            <v>1</v>
          </cell>
        </row>
        <row r="360">
          <cell r="B360" t="str">
            <v>RYC_CAL</v>
          </cell>
          <cell r="C360" t="str">
            <v>Communication Accessories Limited TtlCo.</v>
          </cell>
          <cell r="E360">
            <v>28</v>
          </cell>
          <cell r="F360">
            <v>1</v>
          </cell>
          <cell r="G360" t="str">
            <v>R_CAL</v>
          </cell>
        </row>
        <row r="361">
          <cell r="B361" t="str">
            <v>RYC_CEL</v>
          </cell>
          <cell r="C361" t="str">
            <v>Croster Electronics Limited Total Co.</v>
          </cell>
          <cell r="E361">
            <v>35</v>
          </cell>
          <cell r="F361">
            <v>1</v>
          </cell>
        </row>
        <row r="362">
          <cell r="B362" t="str">
            <v>RYC_CES</v>
          </cell>
          <cell r="C362" t="str">
            <v>Component Engineering Svcs Ltd Total Co.</v>
          </cell>
          <cell r="E362">
            <v>28</v>
          </cell>
          <cell r="F362">
            <v>1</v>
          </cell>
        </row>
        <row r="363">
          <cell r="B363" t="str">
            <v>RYC_CHBL</v>
          </cell>
          <cell r="C363" t="str">
            <v>Raychem China BelgiumTotal Co.</v>
          </cell>
          <cell r="E363">
            <v>3</v>
          </cell>
          <cell r="F363">
            <v>2.47894E-2</v>
          </cell>
          <cell r="G363" t="str">
            <v>R_CHBL</v>
          </cell>
        </row>
        <row r="364">
          <cell r="B364" t="str">
            <v>RYC_CHE</v>
          </cell>
          <cell r="C364" t="str">
            <v>Raychem ChemgeneTotal Co.</v>
          </cell>
          <cell r="E364">
            <v>3.2</v>
          </cell>
          <cell r="F364">
            <v>1</v>
          </cell>
        </row>
        <row r="365">
          <cell r="B365" t="str">
            <v>RYC_CHI</v>
          </cell>
          <cell r="C365" t="str">
            <v>Raychem Shanghai Cable Acc Ltd.Total Co.</v>
          </cell>
          <cell r="E365">
            <v>15.35</v>
          </cell>
          <cell r="F365">
            <v>1</v>
          </cell>
          <cell r="G365" t="str">
            <v>R_CHI</v>
          </cell>
        </row>
        <row r="366">
          <cell r="B366" t="str">
            <v>RYC_CHMK</v>
          </cell>
          <cell r="C366" t="str">
            <v>Raychem China MarketingTotal Co.</v>
          </cell>
          <cell r="E366">
            <v>15.1</v>
          </cell>
          <cell r="F366">
            <v>1</v>
          </cell>
        </row>
        <row r="367">
          <cell r="B367" t="str">
            <v>RYC_CLN</v>
          </cell>
          <cell r="C367" t="str">
            <v>RYC Collection Ctr Belgium</v>
          </cell>
          <cell r="E367">
            <v>3.6</v>
          </cell>
          <cell r="F367">
            <v>2.47894E-2</v>
          </cell>
          <cell r="G367" t="str">
            <v>R_CLN</v>
          </cell>
        </row>
        <row r="368">
          <cell r="B368" t="str">
            <v>RYC_CTT</v>
          </cell>
          <cell r="C368" t="str">
            <v>CTT Limited Total Co.</v>
          </cell>
          <cell r="E368">
            <v>35</v>
          </cell>
          <cell r="F368">
            <v>1</v>
          </cell>
        </row>
        <row r="369">
          <cell r="B369" t="str">
            <v>RYC_CYP</v>
          </cell>
          <cell r="C369" t="str">
            <v>RYC Cyprus-Tec</v>
          </cell>
          <cell r="E369">
            <v>3.15</v>
          </cell>
          <cell r="F369">
            <v>1</v>
          </cell>
          <cell r="G369" t="str">
            <v>R_CYP</v>
          </cell>
        </row>
        <row r="370">
          <cell r="B370" t="str">
            <v>RYC_DOM</v>
          </cell>
          <cell r="C370" t="str">
            <v>RYC Dominican Republic</v>
          </cell>
          <cell r="E370">
            <v>3.2</v>
          </cell>
          <cell r="F370">
            <v>1</v>
          </cell>
        </row>
        <row r="371">
          <cell r="B371" t="str">
            <v>RYC_DSH</v>
          </cell>
          <cell r="C371" t="str">
            <v>Dorman Smith Holdings Limited Total Co.</v>
          </cell>
          <cell r="E371">
            <v>9</v>
          </cell>
          <cell r="F371">
            <v>1</v>
          </cell>
          <cell r="G371" t="str">
            <v>R_DSH</v>
          </cell>
        </row>
        <row r="372">
          <cell r="B372" t="str">
            <v>RYC_DSS</v>
          </cell>
          <cell r="C372" t="str">
            <v>Dorman Smith Switchgear Ltd Total Co.</v>
          </cell>
          <cell r="E372">
            <v>9</v>
          </cell>
          <cell r="F372">
            <v>1</v>
          </cell>
        </row>
        <row r="373">
          <cell r="B373" t="str">
            <v>RYC_EHO</v>
          </cell>
          <cell r="C373" t="str">
            <v>Raychem EHOTotal Co.</v>
          </cell>
          <cell r="E373">
            <v>3.2</v>
          </cell>
          <cell r="F373">
            <v>1</v>
          </cell>
        </row>
        <row r="374">
          <cell r="B374" t="str">
            <v>RYC_ETC</v>
          </cell>
          <cell r="C374" t="str">
            <v>Raychem Electrotrace USTotal Co.</v>
          </cell>
          <cell r="E374">
            <v>3.2</v>
          </cell>
          <cell r="F374">
            <v>1</v>
          </cell>
        </row>
        <row r="375">
          <cell r="B375" t="str">
            <v>RYC_ETL</v>
          </cell>
          <cell r="C375" t="str">
            <v>ELO Touchsystems Limited Total Co.</v>
          </cell>
          <cell r="E375">
            <v>48</v>
          </cell>
          <cell r="F375">
            <v>1</v>
          </cell>
          <cell r="G375" t="str">
            <v>R_ETL</v>
          </cell>
        </row>
        <row r="376">
          <cell r="B376" t="str">
            <v>RYC_GBSI</v>
          </cell>
          <cell r="C376" t="str">
            <v>RYC Sig UK</v>
          </cell>
          <cell r="E376">
            <v>3.15</v>
          </cell>
          <cell r="F376">
            <v>1</v>
          </cell>
          <cell r="G376" t="str">
            <v>A_GRBSite</v>
          </cell>
        </row>
        <row r="377">
          <cell r="B377" t="str">
            <v>RYC_GER</v>
          </cell>
          <cell r="C377" t="str">
            <v>TE RYC GmbH Munich</v>
          </cell>
          <cell r="E377">
            <v>33.36</v>
          </cell>
          <cell r="F377">
            <v>0.51129190000000002</v>
          </cell>
          <cell r="G377" t="str">
            <v>R_GER</v>
          </cell>
        </row>
        <row r="378">
          <cell r="B378" t="str">
            <v>RYC_GLR</v>
          </cell>
          <cell r="C378" t="str">
            <v>Raychem GL RAYTotal Co.</v>
          </cell>
          <cell r="E378">
            <v>3.2</v>
          </cell>
          <cell r="F378">
            <v>1</v>
          </cell>
        </row>
        <row r="379">
          <cell r="B379" t="str">
            <v>RYC_GRSH</v>
          </cell>
          <cell r="C379" t="str">
            <v>TE Holding GmbH Germany</v>
          </cell>
          <cell r="E379">
            <v>13.11</v>
          </cell>
          <cell r="F379">
            <v>0.51129190000000002</v>
          </cell>
          <cell r="G379" t="str">
            <v>R_GRSH</v>
          </cell>
        </row>
        <row r="380">
          <cell r="B380" t="str">
            <v>RYC_HOK</v>
          </cell>
          <cell r="C380" t="str">
            <v>Raychem Hong KongTotal Co.</v>
          </cell>
          <cell r="E380">
            <v>42</v>
          </cell>
          <cell r="F380">
            <v>1</v>
          </cell>
          <cell r="G380" t="str">
            <v>R_HOK</v>
          </cell>
        </row>
        <row r="381">
          <cell r="B381" t="str">
            <v>RYC_IRE</v>
          </cell>
          <cell r="C381" t="str">
            <v>RYC Ireland</v>
          </cell>
          <cell r="E381">
            <v>46</v>
          </cell>
          <cell r="F381">
            <v>1.2697381000000001</v>
          </cell>
          <cell r="G381" t="str">
            <v>R_IRE</v>
          </cell>
        </row>
        <row r="382">
          <cell r="B382" t="str">
            <v>RYC_ISR</v>
          </cell>
          <cell r="C382" t="str">
            <v>RYC Israel</v>
          </cell>
          <cell r="E382">
            <v>3.2</v>
          </cell>
          <cell r="F382">
            <v>1</v>
          </cell>
          <cell r="G382" t="str">
            <v>R_ISR</v>
          </cell>
        </row>
        <row r="383">
          <cell r="B383" t="str">
            <v>RYC_ITA</v>
          </cell>
          <cell r="C383" t="str">
            <v>TE RYC SPA Italy</v>
          </cell>
          <cell r="E383">
            <v>4.0999999999999996</v>
          </cell>
          <cell r="F383">
            <v>5.1650000000000003E-4</v>
          </cell>
          <cell r="G383" t="str">
            <v>R_ITA</v>
          </cell>
        </row>
        <row r="384">
          <cell r="B384" t="str">
            <v>RYC_JEL</v>
          </cell>
          <cell r="C384" t="str">
            <v>Jessar Engineering Limited Total Co.</v>
          </cell>
          <cell r="E384">
            <v>9</v>
          </cell>
          <cell r="F384">
            <v>1</v>
          </cell>
        </row>
        <row r="385">
          <cell r="B385" t="str">
            <v>RYC_JPN</v>
          </cell>
          <cell r="C385" t="str">
            <v>Tyco Electronics Raychem K.K. Total Co.</v>
          </cell>
          <cell r="E385">
            <v>56</v>
          </cell>
          <cell r="F385">
            <v>1</v>
          </cell>
          <cell r="G385" t="str">
            <v>R_JPN</v>
          </cell>
        </row>
        <row r="386">
          <cell r="B386" t="str">
            <v>RYC_JPTP</v>
          </cell>
          <cell r="C386" t="str">
            <v>Raychem TPSTotal Co.</v>
          </cell>
          <cell r="E386">
            <v>15.1</v>
          </cell>
          <cell r="F386">
            <v>1</v>
          </cell>
          <cell r="G386" t="str">
            <v>R_JPTP</v>
          </cell>
        </row>
        <row r="387">
          <cell r="B387" t="str">
            <v>RYC_JZM</v>
          </cell>
          <cell r="C387" t="str">
            <v>Raychem Juarez MaquiladoraTotal Co.</v>
          </cell>
          <cell r="E387">
            <v>3</v>
          </cell>
          <cell r="F387">
            <v>1</v>
          </cell>
          <cell r="G387" t="str">
            <v>R_JZM</v>
          </cell>
        </row>
        <row r="388">
          <cell r="B388" t="str">
            <v>RYC_KOR</v>
          </cell>
          <cell r="C388" t="str">
            <v>Raychem Korea Ltd.Total Co.</v>
          </cell>
          <cell r="E388">
            <v>56</v>
          </cell>
          <cell r="F388">
            <v>1</v>
          </cell>
          <cell r="G388" t="str">
            <v>R_KOR</v>
          </cell>
        </row>
        <row r="389">
          <cell r="B389" t="str">
            <v>RYC_KRT</v>
          </cell>
          <cell r="C389" t="str">
            <v>Kurtbrook Limited Total Co.</v>
          </cell>
          <cell r="E389">
            <v>9</v>
          </cell>
          <cell r="F389">
            <v>1</v>
          </cell>
          <cell r="G389" t="str">
            <v>R_KRT</v>
          </cell>
        </row>
        <row r="390">
          <cell r="B390" t="str">
            <v>RYC_LTD</v>
          </cell>
          <cell r="C390" t="str">
            <v>Raychem Ltd.-DLSTotal Co.</v>
          </cell>
          <cell r="E390">
            <v>3.2</v>
          </cell>
          <cell r="F390">
            <v>1</v>
          </cell>
        </row>
        <row r="391">
          <cell r="B391" t="str">
            <v>RYC_MAL</v>
          </cell>
          <cell r="C391" t="str">
            <v>Raychem MalaysiaTotal Co.</v>
          </cell>
          <cell r="E391">
            <v>15.1</v>
          </cell>
          <cell r="F391">
            <v>1</v>
          </cell>
          <cell r="G391" t="str">
            <v>R_MAL</v>
          </cell>
        </row>
        <row r="392">
          <cell r="B392" t="str">
            <v>RYC_MCE</v>
          </cell>
          <cell r="C392" t="str">
            <v>Microdot Connectors Europe Ltd Total Co.</v>
          </cell>
          <cell r="E392">
            <v>35</v>
          </cell>
          <cell r="F392">
            <v>1</v>
          </cell>
          <cell r="G392" t="str">
            <v>R_MCE</v>
          </cell>
        </row>
        <row r="393">
          <cell r="B393" t="str">
            <v>RYC_MCL</v>
          </cell>
          <cell r="C393" t="str">
            <v>Madison Cable Limited Total Co.</v>
          </cell>
          <cell r="E393">
            <v>35</v>
          </cell>
          <cell r="F393">
            <v>1</v>
          </cell>
          <cell r="G393" t="str">
            <v>R_MCL</v>
          </cell>
        </row>
        <row r="394">
          <cell r="B394" t="str">
            <v>RYC_PCL</v>
          </cell>
          <cell r="C394" t="str">
            <v>Pinacl Limited Total Co.</v>
          </cell>
          <cell r="E394">
            <v>28</v>
          </cell>
          <cell r="F394">
            <v>1</v>
          </cell>
          <cell r="G394" t="str">
            <v>R_PCL</v>
          </cell>
        </row>
        <row r="395">
          <cell r="B395" t="str">
            <v>RYC_PCS</v>
          </cell>
          <cell r="C395" t="str">
            <v>Pinacl Comm Systems Limited Total Co.</v>
          </cell>
          <cell r="E395">
            <v>28</v>
          </cell>
          <cell r="F395">
            <v>1</v>
          </cell>
        </row>
        <row r="396">
          <cell r="B396" t="str">
            <v>RYC_PER</v>
          </cell>
          <cell r="C396" t="str">
            <v>TE del Peru SAC</v>
          </cell>
          <cell r="D396" t="str">
            <v>L</v>
          </cell>
          <cell r="E396">
            <v>1.6</v>
          </cell>
          <cell r="F396">
            <v>1</v>
          </cell>
          <cell r="G396" t="str">
            <v>R_PER</v>
          </cell>
        </row>
        <row r="397">
          <cell r="B397" t="str">
            <v>RYC_PRM</v>
          </cell>
          <cell r="C397" t="str">
            <v>Raychem Puerto Rico Mfg.Total Co.</v>
          </cell>
          <cell r="D397" t="str">
            <v>L</v>
          </cell>
          <cell r="E397">
            <v>3.25</v>
          </cell>
          <cell r="F397">
            <v>1</v>
          </cell>
          <cell r="G397" t="str">
            <v>R_PRM</v>
          </cell>
        </row>
        <row r="398">
          <cell r="B398" t="str">
            <v>RYC_PWL</v>
          </cell>
          <cell r="C398" t="str">
            <v>Pinacl Whitehall Limited Total Co.</v>
          </cell>
          <cell r="E398">
            <v>28</v>
          </cell>
          <cell r="F398">
            <v>1</v>
          </cell>
        </row>
        <row r="399">
          <cell r="B399" t="str">
            <v>RYC_QEL</v>
          </cell>
          <cell r="C399" t="str">
            <v>Quad Europe Limited Total Co.</v>
          </cell>
          <cell r="E399">
            <v>9</v>
          </cell>
          <cell r="F399">
            <v>1</v>
          </cell>
        </row>
        <row r="400">
          <cell r="B400" t="str">
            <v>RYC_QSH</v>
          </cell>
          <cell r="C400" t="str">
            <v>Quad Systems Holdings Limited Total Co.</v>
          </cell>
          <cell r="E400">
            <v>9</v>
          </cell>
          <cell r="F400">
            <v>1</v>
          </cell>
        </row>
        <row r="401">
          <cell r="B401" t="str">
            <v>RYC_RAF</v>
          </cell>
          <cell r="C401" t="str">
            <v>Raychem RayFiscTotal Co.</v>
          </cell>
          <cell r="E401">
            <v>3.2</v>
          </cell>
          <cell r="F401">
            <v>1</v>
          </cell>
        </row>
        <row r="402">
          <cell r="B402" t="str">
            <v>RYC_RAP</v>
          </cell>
          <cell r="C402" t="str">
            <v>Raychem RAPMSTotal Co.</v>
          </cell>
          <cell r="E402">
            <v>15.1</v>
          </cell>
          <cell r="F402">
            <v>1</v>
          </cell>
        </row>
        <row r="403">
          <cell r="B403" t="str">
            <v>RYC_RAY</v>
          </cell>
          <cell r="C403" t="str">
            <v>Raychem RAY-RADTotal Co.</v>
          </cell>
          <cell r="E403">
            <v>3.6</v>
          </cell>
          <cell r="F403">
            <v>1</v>
          </cell>
        </row>
        <row r="404">
          <cell r="B404" t="str">
            <v>RYC_RCL</v>
          </cell>
          <cell r="C404" t="str">
            <v>Raychem Limited Total Co.</v>
          </cell>
          <cell r="E404">
            <v>35</v>
          </cell>
          <cell r="F404">
            <v>1</v>
          </cell>
          <cell r="G404" t="str">
            <v>A_GRBSite</v>
          </cell>
        </row>
        <row r="405">
          <cell r="B405" t="str">
            <v>RYC_RDI</v>
          </cell>
          <cell r="C405" t="str">
            <v>Raychem RDISCTotal Co.</v>
          </cell>
          <cell r="E405">
            <v>3.2</v>
          </cell>
          <cell r="F405">
            <v>1</v>
          </cell>
        </row>
        <row r="406">
          <cell r="B406" t="str">
            <v>RYC_RES</v>
          </cell>
          <cell r="C406" t="str">
            <v>Raychem Electronics (Shanghai) Total Co.</v>
          </cell>
          <cell r="E406">
            <v>37</v>
          </cell>
          <cell r="F406">
            <v>1</v>
          </cell>
          <cell r="G406" t="str">
            <v>R_RES</v>
          </cell>
        </row>
        <row r="407">
          <cell r="B407" t="str">
            <v>RYC_RFS</v>
          </cell>
          <cell r="C407" t="str">
            <v>Raychem RFSC - SUBTotal Co.</v>
          </cell>
          <cell r="E407">
            <v>3.1</v>
          </cell>
          <cell r="F407">
            <v>1</v>
          </cell>
        </row>
        <row r="408">
          <cell r="B408" t="str">
            <v>RYC_RIC</v>
          </cell>
          <cell r="C408" t="str">
            <v>Raychem RICTotal Co.</v>
          </cell>
          <cell r="E408">
            <v>3</v>
          </cell>
          <cell r="F408">
            <v>1</v>
          </cell>
        </row>
        <row r="409">
          <cell r="B409" t="str">
            <v>RYC_RIM</v>
          </cell>
          <cell r="C409" t="str">
            <v>Raychem RIMCTotal Co.</v>
          </cell>
          <cell r="E409">
            <v>3.2</v>
          </cell>
          <cell r="F409">
            <v>1</v>
          </cell>
        </row>
        <row r="410">
          <cell r="B410" t="str">
            <v>RYC_RIN</v>
          </cell>
          <cell r="C410" t="str">
            <v>Raychem RINTLTotal Co.</v>
          </cell>
          <cell r="E410">
            <v>3</v>
          </cell>
          <cell r="F410">
            <v>1</v>
          </cell>
        </row>
        <row r="411">
          <cell r="B411" t="str">
            <v>RYC_RTP</v>
          </cell>
          <cell r="C411" t="str">
            <v>Raychem RTP DevelopmentTotal Co.</v>
          </cell>
          <cell r="E411">
            <v>3.2</v>
          </cell>
          <cell r="F411">
            <v>1</v>
          </cell>
        </row>
        <row r="412">
          <cell r="B412" t="str">
            <v>RYC_RVI</v>
          </cell>
          <cell r="C412" t="str">
            <v>Raychem RVITotal Co.</v>
          </cell>
          <cell r="E412">
            <v>3.2</v>
          </cell>
          <cell r="F412">
            <v>1</v>
          </cell>
        </row>
        <row r="413">
          <cell r="B413" t="str">
            <v>RYC_RYNR</v>
          </cell>
          <cell r="C413" t="str">
            <v>RYC Rayenergo Total Co.</v>
          </cell>
          <cell r="E413">
            <v>3.25</v>
          </cell>
          <cell r="F413">
            <v>1</v>
          </cell>
          <cell r="G413" t="str">
            <v>R_RYNR</v>
          </cell>
        </row>
        <row r="414">
          <cell r="B414" t="str">
            <v>RYC_SAU</v>
          </cell>
          <cell r="C414" t="str">
            <v>RYC Saudi Arbia</v>
          </cell>
          <cell r="E414">
            <v>1.1599999999999999</v>
          </cell>
          <cell r="F414">
            <v>1</v>
          </cell>
          <cell r="G414" t="str">
            <v>R_SAU</v>
          </cell>
        </row>
        <row r="415">
          <cell r="B415" t="str">
            <v>RYC_SCM</v>
          </cell>
          <cell r="C415" t="str">
            <v>Raychem Colombia Inc  Total Co.</v>
          </cell>
          <cell r="E415">
            <v>3.2</v>
          </cell>
          <cell r="F415">
            <v>1</v>
          </cell>
        </row>
        <row r="416">
          <cell r="B416" t="str">
            <v>RYC_SGD</v>
          </cell>
          <cell r="C416" t="str">
            <v>Raychem Singapore Pte Ltd., Total Co.</v>
          </cell>
          <cell r="E416">
            <v>3.17</v>
          </cell>
          <cell r="F416">
            <v>1</v>
          </cell>
          <cell r="G416" t="str">
            <v>R_SGD</v>
          </cell>
        </row>
        <row r="417">
          <cell r="B417" t="str">
            <v>RYC_SHR</v>
          </cell>
          <cell r="C417" t="str">
            <v>Raychem Shanghai Trading Ltd. Total Co.</v>
          </cell>
          <cell r="E417">
            <v>15.36</v>
          </cell>
          <cell r="F417">
            <v>1</v>
          </cell>
          <cell r="G417" t="str">
            <v>R_SHR</v>
          </cell>
        </row>
        <row r="418">
          <cell r="B418" t="str">
            <v>RYC_SIG</v>
          </cell>
          <cell r="C418" t="str">
            <v>Raychem SIG CorpTotal Co.</v>
          </cell>
          <cell r="E418">
            <v>3.2</v>
          </cell>
          <cell r="F418">
            <v>1</v>
          </cell>
        </row>
        <row r="419">
          <cell r="B419" t="str">
            <v>RYC_SMF</v>
          </cell>
          <cell r="C419" t="str">
            <v>Raychem SingaporeTotal Co.</v>
          </cell>
          <cell r="E419">
            <v>3.18</v>
          </cell>
          <cell r="F419">
            <v>1</v>
          </cell>
          <cell r="G419" t="str">
            <v>R_SMF</v>
          </cell>
        </row>
        <row r="420">
          <cell r="B420" t="str">
            <v>RYC_SPA</v>
          </cell>
          <cell r="C420" t="str">
            <v>TE RYC SA Spain</v>
          </cell>
          <cell r="E420">
            <v>38</v>
          </cell>
          <cell r="F420">
            <v>6.0101E-3</v>
          </cell>
          <cell r="G420" t="str">
            <v>R_SPA</v>
          </cell>
        </row>
        <row r="421">
          <cell r="B421" t="str">
            <v>RYC_TDI</v>
          </cell>
          <cell r="C421" t="str">
            <v>TDI Batteries (Europe) Ltd Total Co.</v>
          </cell>
          <cell r="E421">
            <v>25</v>
          </cell>
          <cell r="F421">
            <v>1</v>
          </cell>
          <cell r="G421" t="str">
            <v>R_TDI</v>
          </cell>
        </row>
        <row r="422">
          <cell r="B422" t="str">
            <v>RYC_TEC</v>
          </cell>
          <cell r="C422" t="str">
            <v>Tyco Electronics Cables Limited TotalCo.</v>
          </cell>
          <cell r="E422">
            <v>28</v>
          </cell>
          <cell r="F422">
            <v>1</v>
          </cell>
        </row>
        <row r="423">
          <cell r="B423" t="str">
            <v>RYC_TECL</v>
          </cell>
          <cell r="C423" t="str">
            <v>Tyco Electronics Components Ltd TotalCo.</v>
          </cell>
          <cell r="E423">
            <v>35</v>
          </cell>
          <cell r="F423">
            <v>1</v>
          </cell>
          <cell r="G423" t="str">
            <v>R_TECL</v>
          </cell>
        </row>
        <row r="424">
          <cell r="B424" t="str">
            <v>RYC_TEL</v>
          </cell>
          <cell r="C424" t="str">
            <v>Tyco Electronics Limited Total Co.</v>
          </cell>
          <cell r="E424">
            <v>35</v>
          </cell>
          <cell r="F424">
            <v>1</v>
          </cell>
          <cell r="G424" t="str">
            <v>A_GRBSite</v>
          </cell>
        </row>
        <row r="425">
          <cell r="B425" t="str">
            <v>RYC_TLL</v>
          </cell>
          <cell r="C425" t="str">
            <v>Tyco Electroinics Labels Ltd Total Co.</v>
          </cell>
          <cell r="E425">
            <v>35</v>
          </cell>
          <cell r="F425">
            <v>1</v>
          </cell>
        </row>
        <row r="426">
          <cell r="B426" t="str">
            <v>RYC_TMF</v>
          </cell>
          <cell r="C426" t="str">
            <v>Tyco Electronics Taiwan Co. Ltd. Tot Co.</v>
          </cell>
          <cell r="E426">
            <v>4</v>
          </cell>
          <cell r="F426">
            <v>1</v>
          </cell>
          <cell r="G426" t="str">
            <v>R_TMF</v>
          </cell>
        </row>
        <row r="427">
          <cell r="B427" t="str">
            <v>RYC_URU</v>
          </cell>
          <cell r="C427" t="str">
            <v>RYC Uruguay</v>
          </cell>
          <cell r="E427">
            <v>3.24</v>
          </cell>
          <cell r="F427">
            <v>1</v>
          </cell>
          <cell r="G427" t="str">
            <v>R_URU</v>
          </cell>
        </row>
        <row r="428">
          <cell r="B428" t="str">
            <v>RYC_VEN</v>
          </cell>
          <cell r="C428" t="str">
            <v>TE de Venezuela CA</v>
          </cell>
          <cell r="E428">
            <v>3.2</v>
          </cell>
          <cell r="F428">
            <v>1</v>
          </cell>
          <cell r="G428" t="str">
            <v>R_VEN</v>
          </cell>
        </row>
        <row r="429">
          <cell r="B429" t="str">
            <v>SEC_SPN17</v>
          </cell>
          <cell r="C429" t="str">
            <v>Discontinued Ops - Power Systems</v>
          </cell>
          <cell r="E429">
            <v>14</v>
          </cell>
          <cell r="F429">
            <v>1</v>
          </cell>
        </row>
        <row r="430">
          <cell r="B430" t="str">
            <v>SHIP_ADJ</v>
          </cell>
          <cell r="C430" t="str">
            <v>TSSL Ship Adjustments</v>
          </cell>
          <cell r="E430">
            <v>7.1</v>
          </cell>
          <cell r="F430">
            <v>1</v>
          </cell>
          <cell r="G430" t="str">
            <v>TYCOM_CORP</v>
          </cell>
        </row>
        <row r="431">
          <cell r="B431" t="str">
            <v>SIMPLE</v>
          </cell>
          <cell r="C431" t="str">
            <v>Tyco Integrated Cable Systems, Inc.</v>
          </cell>
          <cell r="E431">
            <v>7.1</v>
          </cell>
          <cell r="F431">
            <v>1</v>
          </cell>
          <cell r="G431" t="str">
            <v>TYCOM_CORP</v>
          </cell>
        </row>
        <row r="432">
          <cell r="B432" t="str">
            <v>TCSC</v>
          </cell>
          <cell r="C432" t="str">
            <v>Transoceanic Cable Ship Co.</v>
          </cell>
          <cell r="E432">
            <v>7.1</v>
          </cell>
          <cell r="F432">
            <v>1</v>
          </cell>
          <cell r="G432" t="str">
            <v>TYCOM_CORP</v>
          </cell>
        </row>
        <row r="433">
          <cell r="B433" t="str">
            <v>TECHCON</v>
          </cell>
          <cell r="C433" t="str">
            <v>Techcon</v>
          </cell>
          <cell r="E433">
            <v>7.1</v>
          </cell>
          <cell r="F433">
            <v>1</v>
          </cell>
          <cell r="G433" t="str">
            <v>TYCOM_CORP</v>
          </cell>
        </row>
        <row r="434">
          <cell r="B434" t="str">
            <v>TEG_SFTPURAC</v>
          </cell>
          <cell r="C434" t="str">
            <v>Sucofit PurcAcct Manual Elim</v>
          </cell>
          <cell r="E434">
            <v>9</v>
          </cell>
          <cell r="F434">
            <v>1</v>
          </cell>
          <cell r="G434" t="str">
            <v>TYCOM_CORP</v>
          </cell>
        </row>
        <row r="435">
          <cell r="B435" t="str">
            <v>TEMASA</v>
          </cell>
          <cell r="C435" t="str">
            <v>Tyco Marine SA</v>
          </cell>
          <cell r="E435">
            <v>7.1</v>
          </cell>
          <cell r="F435">
            <v>1</v>
          </cell>
          <cell r="G435" t="str">
            <v>TYCOM_CORP</v>
          </cell>
        </row>
        <row r="436">
          <cell r="B436" t="str">
            <v>TERRA_AG</v>
          </cell>
          <cell r="C436" t="str">
            <v>TerraWorx Services AG</v>
          </cell>
          <cell r="E436">
            <v>7</v>
          </cell>
          <cell r="F436">
            <v>1</v>
          </cell>
          <cell r="G436" t="str">
            <v>TYCOM_CORP</v>
          </cell>
        </row>
        <row r="437">
          <cell r="B437" t="str">
            <v>TERRAWORX</v>
          </cell>
          <cell r="C437" t="str">
            <v>TerraWorx Inc.</v>
          </cell>
          <cell r="E437">
            <v>7.1</v>
          </cell>
          <cell r="F437">
            <v>1</v>
          </cell>
          <cell r="G437" t="str">
            <v>TYCOM_CORP</v>
          </cell>
        </row>
        <row r="438">
          <cell r="B438" t="str">
            <v>THETA</v>
          </cell>
          <cell r="C438" t="str">
            <v>Tyco Global Networks Ltd.</v>
          </cell>
          <cell r="E438">
            <v>7</v>
          </cell>
          <cell r="F438">
            <v>1</v>
          </cell>
          <cell r="G438" t="str">
            <v>TYCOM_CORP</v>
          </cell>
        </row>
        <row r="439">
          <cell r="B439" t="str">
            <v>THL2</v>
          </cell>
          <cell r="C439" t="str">
            <v>Tyco Global Mkt Ltd</v>
          </cell>
          <cell r="E439">
            <v>7</v>
          </cell>
          <cell r="F439">
            <v>1</v>
          </cell>
          <cell r="G439" t="str">
            <v>TYCOM_CORP</v>
          </cell>
        </row>
        <row r="440">
          <cell r="B440" t="str">
            <v>THL3</v>
          </cell>
          <cell r="C440" t="str">
            <v>Tyco Contracting Limited</v>
          </cell>
          <cell r="E440">
            <v>7.1</v>
          </cell>
          <cell r="F440">
            <v>1</v>
          </cell>
          <cell r="G440" t="str">
            <v>TYCOM_CORP</v>
          </cell>
        </row>
        <row r="441">
          <cell r="B441" t="str">
            <v>THL5</v>
          </cell>
          <cell r="C441" t="str">
            <v>Tyco Cableship Charters Ltd.</v>
          </cell>
          <cell r="E441">
            <v>7.1</v>
          </cell>
          <cell r="F441">
            <v>1</v>
          </cell>
          <cell r="G441" t="str">
            <v>TYCOM_CORP</v>
          </cell>
        </row>
        <row r="442">
          <cell r="B442" t="str">
            <v>THL8</v>
          </cell>
          <cell r="C442" t="str">
            <v>Tyco Asia Network Ltd</v>
          </cell>
          <cell r="E442">
            <v>7</v>
          </cell>
          <cell r="F442">
            <v>1</v>
          </cell>
          <cell r="G442" t="str">
            <v>TYCOM_CORP</v>
          </cell>
        </row>
        <row r="443">
          <cell r="B443" t="str">
            <v>TIGC</v>
          </cell>
          <cell r="C443" t="str">
            <v>Taiwan International Gateway Corp.</v>
          </cell>
          <cell r="E443">
            <v>7</v>
          </cell>
          <cell r="F443">
            <v>1</v>
          </cell>
          <cell r="G443" t="str">
            <v>TYCOM_CORP</v>
          </cell>
        </row>
        <row r="444">
          <cell r="B444" t="str">
            <v>TNB_CAN</v>
          </cell>
          <cell r="C444" t="str">
            <v>T&amp;B Photon Sys Canada Total</v>
          </cell>
          <cell r="E444">
            <v>12</v>
          </cell>
          <cell r="F444">
            <v>1</v>
          </cell>
        </row>
        <row r="445">
          <cell r="B445" t="str">
            <v>TNB_HRM</v>
          </cell>
          <cell r="C445" t="str">
            <v>Mexican Shelter Employees  Total</v>
          </cell>
          <cell r="E445">
            <v>12</v>
          </cell>
          <cell r="F445">
            <v>1</v>
          </cell>
        </row>
        <row r="446">
          <cell r="B446" t="str">
            <v>TNB_MAL</v>
          </cell>
          <cell r="C446" t="str">
            <v>T&amp;B Malaysia Sdn Bhd. Total</v>
          </cell>
          <cell r="E446">
            <v>12</v>
          </cell>
          <cell r="F446">
            <v>1</v>
          </cell>
          <cell r="G446" t="str">
            <v>T_MAL</v>
          </cell>
        </row>
        <row r="447">
          <cell r="B447" t="str">
            <v>TNB_MRY</v>
          </cell>
          <cell r="C447" t="str">
            <v>T&amp;B Monterrey Total</v>
          </cell>
          <cell r="E447">
            <v>12</v>
          </cell>
          <cell r="F447">
            <v>1</v>
          </cell>
        </row>
        <row r="448">
          <cell r="B448" t="str">
            <v>TNB_TEH</v>
          </cell>
          <cell r="C448" t="str">
            <v>TE Holdings, Inc UK (TEH)</v>
          </cell>
          <cell r="E448">
            <v>12.2</v>
          </cell>
          <cell r="F448">
            <v>1</v>
          </cell>
          <cell r="G448" t="str">
            <v>A_GRBSite</v>
          </cell>
        </row>
        <row r="449">
          <cell r="B449" t="str">
            <v>TSS_ARGENT</v>
          </cell>
          <cell r="C449" t="str">
            <v>Tyco Submarine Systems - Argentina</v>
          </cell>
          <cell r="E449">
            <v>7.1</v>
          </cell>
          <cell r="F449">
            <v>1</v>
          </cell>
          <cell r="G449" t="str">
            <v>TYCOM_CORP</v>
          </cell>
        </row>
        <row r="450">
          <cell r="B450" t="str">
            <v>TSS_BRASIL</v>
          </cell>
          <cell r="C450" t="str">
            <v>Tyco Networks Brasil Ltda.</v>
          </cell>
          <cell r="E450">
            <v>7.1</v>
          </cell>
          <cell r="F450">
            <v>1</v>
          </cell>
          <cell r="G450" t="str">
            <v>TYCOM_CORP</v>
          </cell>
        </row>
        <row r="451">
          <cell r="B451" t="str">
            <v>TSS_CANADA</v>
          </cell>
          <cell r="C451" t="str">
            <v>Tyco Submarine Systems Canada Ltd.</v>
          </cell>
          <cell r="E451">
            <v>7.2</v>
          </cell>
          <cell r="F451">
            <v>1</v>
          </cell>
          <cell r="G451" t="str">
            <v>TYCOM_CORP</v>
          </cell>
        </row>
        <row r="452">
          <cell r="B452" t="str">
            <v>TSS_CHILE</v>
          </cell>
          <cell r="C452" t="str">
            <v>Tyco Submarine Systems - Chile</v>
          </cell>
          <cell r="E452">
            <v>7.1</v>
          </cell>
          <cell r="F452">
            <v>1</v>
          </cell>
          <cell r="G452" t="str">
            <v>TYCOM_CORP</v>
          </cell>
        </row>
        <row r="453">
          <cell r="B453" t="str">
            <v>TSS_GUATEM</v>
          </cell>
          <cell r="C453" t="str">
            <v>Tyco Submarine Systems - Guatemala</v>
          </cell>
          <cell r="E453">
            <v>7.2</v>
          </cell>
          <cell r="F453">
            <v>1</v>
          </cell>
          <cell r="G453" t="str">
            <v>TYCOM_CORP</v>
          </cell>
        </row>
        <row r="454">
          <cell r="B454" t="str">
            <v>TSS_IRE</v>
          </cell>
          <cell r="C454" t="str">
            <v>Tyco Submarine Systems Ireland</v>
          </cell>
          <cell r="E454">
            <v>7</v>
          </cell>
          <cell r="F454">
            <v>1</v>
          </cell>
          <cell r="G454" t="str">
            <v>TYCOM_CORP</v>
          </cell>
        </row>
        <row r="455">
          <cell r="B455" t="str">
            <v>TSS_MEXICO</v>
          </cell>
          <cell r="C455" t="str">
            <v>Tyco Submarine Systems SA de CV</v>
          </cell>
          <cell r="E455">
            <v>7.1</v>
          </cell>
          <cell r="F455">
            <v>1</v>
          </cell>
          <cell r="G455" t="str">
            <v>TYCOM_CORP</v>
          </cell>
        </row>
        <row r="456">
          <cell r="B456" t="str">
            <v>TSS_PANAMA</v>
          </cell>
          <cell r="C456" t="str">
            <v>Tyco Submarine Panama</v>
          </cell>
          <cell r="E456">
            <v>7.1</v>
          </cell>
          <cell r="F456">
            <v>1</v>
          </cell>
          <cell r="G456" t="str">
            <v>TYCOM_CORP</v>
          </cell>
        </row>
        <row r="457">
          <cell r="B457" t="str">
            <v>TSS_PERU</v>
          </cell>
          <cell r="C457" t="str">
            <v>TyCom Networks (Peru) S.A.</v>
          </cell>
          <cell r="E457">
            <v>7.1</v>
          </cell>
          <cell r="F457">
            <v>1</v>
          </cell>
          <cell r="G457" t="str">
            <v>TYCOM_CORP</v>
          </cell>
        </row>
        <row r="458">
          <cell r="B458" t="str">
            <v>TSS_PUERTO</v>
          </cell>
          <cell r="C458" t="str">
            <v>TSS Puerto Rico</v>
          </cell>
          <cell r="E458">
            <v>7.2</v>
          </cell>
          <cell r="F458">
            <v>1</v>
          </cell>
          <cell r="G458" t="str">
            <v>TYCOM_CORP</v>
          </cell>
        </row>
        <row r="459">
          <cell r="B459" t="str">
            <v>TSS_SARL</v>
          </cell>
          <cell r="C459" t="str">
            <v>Tyco Submarine Systems France Sarl</v>
          </cell>
          <cell r="E459">
            <v>7</v>
          </cell>
          <cell r="F459">
            <v>1</v>
          </cell>
          <cell r="G459" t="str">
            <v>TSS_SARL</v>
          </cell>
        </row>
        <row r="460">
          <cell r="B460" t="str">
            <v>TSS_SING</v>
          </cell>
          <cell r="C460" t="str">
            <v>Tyco Submarine Systems Singapore Pte</v>
          </cell>
          <cell r="E460">
            <v>7.1</v>
          </cell>
          <cell r="F460">
            <v>1</v>
          </cell>
          <cell r="G460" t="str">
            <v>TYCOM_CORP</v>
          </cell>
        </row>
        <row r="461">
          <cell r="B461" t="str">
            <v>TSS_STCROIX</v>
          </cell>
          <cell r="C461" t="str">
            <v>Tyco Submarine Systems - St. Croix</v>
          </cell>
          <cell r="E461">
            <v>7.1</v>
          </cell>
          <cell r="F461">
            <v>1</v>
          </cell>
          <cell r="G461" t="str">
            <v>TYCOM_CORP</v>
          </cell>
        </row>
        <row r="462">
          <cell r="B462" t="str">
            <v>TSS_VENEZ</v>
          </cell>
          <cell r="C462" t="str">
            <v>Tyco Submarine Systems Venezuela</v>
          </cell>
          <cell r="E462">
            <v>7.1</v>
          </cell>
          <cell r="F462">
            <v>1</v>
          </cell>
          <cell r="G462" t="str">
            <v>TYCOM_CORP</v>
          </cell>
        </row>
        <row r="463">
          <cell r="B463" t="str">
            <v>TSSL</v>
          </cell>
          <cell r="C463" t="str">
            <v>Tyco Telecommunications (US) Inc.</v>
          </cell>
          <cell r="E463">
            <v>7.2</v>
          </cell>
          <cell r="F463">
            <v>1</v>
          </cell>
          <cell r="G463" t="str">
            <v>TYCOM_CORP</v>
          </cell>
        </row>
        <row r="464">
          <cell r="B464" t="str">
            <v>TSSL_ELIM</v>
          </cell>
          <cell r="C464" t="str">
            <v>TSSL Elimination Company</v>
          </cell>
          <cell r="E464">
            <v>7.2</v>
          </cell>
          <cell r="F464">
            <v>1</v>
          </cell>
          <cell r="G464" t="str">
            <v>TYCOM_CORP</v>
          </cell>
        </row>
        <row r="465">
          <cell r="B465" t="str">
            <v>TYCOM_AG</v>
          </cell>
          <cell r="C465" t="str">
            <v>Tyco Networks AG</v>
          </cell>
          <cell r="E465">
            <v>7</v>
          </cell>
          <cell r="F465">
            <v>1</v>
          </cell>
          <cell r="G465" t="str">
            <v>TYCOM_CORP</v>
          </cell>
        </row>
        <row r="466">
          <cell r="B466" t="str">
            <v>TYCOM_ATL</v>
          </cell>
          <cell r="C466" t="str">
            <v>Tyco Networks (US) Inc.</v>
          </cell>
          <cell r="E466">
            <v>7</v>
          </cell>
          <cell r="F466">
            <v>1</v>
          </cell>
          <cell r="G466" t="str">
            <v>TYCOM_CORP</v>
          </cell>
        </row>
        <row r="467">
          <cell r="B467" t="str">
            <v>TYCOM_BDS</v>
          </cell>
          <cell r="C467" t="str">
            <v>TyCom Holdings (Barbados) Ltd</v>
          </cell>
          <cell r="E467">
            <v>7</v>
          </cell>
          <cell r="F467">
            <v>1</v>
          </cell>
          <cell r="G467" t="str">
            <v>TYCOM_CORP</v>
          </cell>
        </row>
        <row r="468">
          <cell r="B468" t="str">
            <v>TYCOM_BETA</v>
          </cell>
          <cell r="C468" t="str">
            <v>TyCom Finance Beta GmbH</v>
          </cell>
          <cell r="E468">
            <v>7</v>
          </cell>
          <cell r="F468">
            <v>1</v>
          </cell>
          <cell r="G468" t="str">
            <v>TYCOM_CORP</v>
          </cell>
        </row>
        <row r="469">
          <cell r="B469" t="str">
            <v>TYCOM_FIN_AG</v>
          </cell>
          <cell r="C469" t="str">
            <v>TyCom Finance AG</v>
          </cell>
          <cell r="E469">
            <v>7</v>
          </cell>
          <cell r="F469">
            <v>1</v>
          </cell>
          <cell r="G469" t="str">
            <v>TYCOM_CORP</v>
          </cell>
        </row>
        <row r="470">
          <cell r="B470" t="str">
            <v>TYCOM_HOLDAG</v>
          </cell>
          <cell r="C470" t="str">
            <v>TyCom Holding AG</v>
          </cell>
          <cell r="E470">
            <v>7</v>
          </cell>
          <cell r="F470">
            <v>1</v>
          </cell>
          <cell r="G470" t="str">
            <v>TYCOM_CORP</v>
          </cell>
        </row>
        <row r="471">
          <cell r="B471" t="str">
            <v>TYCOM_SERVAG</v>
          </cell>
          <cell r="C471" t="str">
            <v>Tyco Telecommunications Services AG</v>
          </cell>
          <cell r="E471">
            <v>7</v>
          </cell>
          <cell r="F471">
            <v>1</v>
          </cell>
          <cell r="G471" t="str">
            <v>TYCOM_CORP</v>
          </cell>
        </row>
        <row r="472">
          <cell r="B472" t="str">
            <v>TYCOM_SHARES</v>
          </cell>
          <cell r="C472" t="str">
            <v>TyCom Shares Ltd</v>
          </cell>
          <cell r="E472">
            <v>7</v>
          </cell>
          <cell r="F472">
            <v>1</v>
          </cell>
          <cell r="G472" t="str">
            <v>TYCOM_CORP</v>
          </cell>
        </row>
        <row r="473">
          <cell r="B473" t="str">
            <v>TYCOMLTD</v>
          </cell>
          <cell r="C473" t="str">
            <v>Tyco Telecommunications Ltd.</v>
          </cell>
          <cell r="E473">
            <v>7</v>
          </cell>
          <cell r="F473">
            <v>1</v>
          </cell>
          <cell r="G473" t="str">
            <v>TYCOM_CORP</v>
          </cell>
        </row>
      </sheetData>
      <sheetData sheetId="8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Royal Carib. Model"/>
      <sheetName val="__FDSCACHE__"/>
      <sheetName val="Q 02"/>
      <sheetName val="valuation"/>
      <sheetName val="Balance Sheet"/>
      <sheetName val="Cash Flow"/>
      <sheetName val="Interest expense"/>
      <sheetName val="RCL Capacity"/>
      <sheetName val="Q 03"/>
      <sheetName val="CapX_Depr"/>
      <sheetName val="ests vs. acts"/>
      <sheetName val="DCF"/>
      <sheetName val="Normalized"/>
      <sheetName val="DCF backup"/>
      <sheetName val="Royal Carib. Quorfa"/>
      <sheetName val="Q"/>
      <sheetName val="Quarterly"/>
      <sheetName val="Quarterly 99-00"/>
      <sheetName val="BS"/>
      <sheetName val="CF"/>
      <sheetName val="RCCL"/>
      <sheetName val="LIQUIDITY"/>
      <sheetName val="DEbt"/>
      <sheetName val="Snapshot"/>
      <sheetName val="Sheet1"/>
      <sheetName val="Sheet2"/>
      <sheetName val="RCL"/>
      <sheetName val="Disney Model"/>
      <sheetName val="Euro Disn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Main Menu"/>
      <sheetName val="Business Segment Reporting"/>
      <sheetName val="CM"/>
      <sheetName val="QTR"/>
      <sheetName val="YTD"/>
      <sheetName val="CM Activity"/>
      <sheetName val="QTR Activity"/>
      <sheetName val="QTD Activity Check"/>
      <sheetName val="YTD Activity"/>
      <sheetName val="YTD Activity Check"/>
      <sheetName val="activity data"/>
      <sheetName val="cm data"/>
      <sheetName val="qtr data"/>
      <sheetName val="ytd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A6" t="str">
            <v>DT135</v>
          </cell>
          <cell r="B6" t="str">
            <v>DocuTech 135</v>
          </cell>
          <cell r="C6" t="str">
            <v>0</v>
          </cell>
          <cell r="D6" t="str">
            <v>0</v>
          </cell>
          <cell r="H6" t="str">
            <v>0</v>
          </cell>
          <cell r="I6">
            <v>2</v>
          </cell>
          <cell r="M6" t="str">
            <v>0</v>
          </cell>
          <cell r="N6">
            <v>2</v>
          </cell>
          <cell r="R6" t="str">
            <v>0</v>
          </cell>
          <cell r="S6" t="str">
            <v>0</v>
          </cell>
          <cell r="W6">
            <v>0</v>
          </cell>
          <cell r="X6">
            <v>8</v>
          </cell>
          <cell r="AB6">
            <v>7</v>
          </cell>
          <cell r="AC6">
            <v>2</v>
          </cell>
          <cell r="AG6">
            <v>7</v>
          </cell>
          <cell r="AH6">
            <v>12</v>
          </cell>
        </row>
        <row r="7">
          <cell r="A7" t="str">
            <v>DT65/75/90 Family</v>
          </cell>
          <cell r="B7" t="str">
            <v>DocuTech 90/PP90/NP90</v>
          </cell>
          <cell r="C7" t="str">
            <v>0</v>
          </cell>
          <cell r="D7" t="str">
            <v>0</v>
          </cell>
          <cell r="H7" t="str">
            <v>0</v>
          </cell>
          <cell r="I7">
            <v>1</v>
          </cell>
          <cell r="M7" t="str">
            <v>0</v>
          </cell>
          <cell r="N7">
            <v>1</v>
          </cell>
          <cell r="R7" t="str">
            <v>0</v>
          </cell>
          <cell r="S7" t="str">
            <v>0</v>
          </cell>
          <cell r="W7" t="str">
            <v>0</v>
          </cell>
          <cell r="X7" t="str">
            <v>0</v>
          </cell>
          <cell r="AB7" t="str">
            <v>0</v>
          </cell>
          <cell r="AC7">
            <v>1</v>
          </cell>
          <cell r="AG7" t="str">
            <v>0</v>
          </cell>
          <cell r="AH7">
            <v>2</v>
          </cell>
        </row>
        <row r="8">
          <cell r="A8" t="str">
            <v>DT6135</v>
          </cell>
          <cell r="B8" t="str">
            <v>DocuTech 6135</v>
          </cell>
          <cell r="C8">
            <v>11</v>
          </cell>
          <cell r="D8">
            <v>13</v>
          </cell>
          <cell r="H8">
            <v>3</v>
          </cell>
          <cell r="I8">
            <v>2</v>
          </cell>
          <cell r="M8">
            <v>14</v>
          </cell>
          <cell r="N8">
            <v>15</v>
          </cell>
          <cell r="R8">
            <v>4</v>
          </cell>
          <cell r="S8">
            <v>1</v>
          </cell>
          <cell r="W8">
            <v>11</v>
          </cell>
          <cell r="X8">
            <v>11</v>
          </cell>
          <cell r="AB8">
            <v>1</v>
          </cell>
          <cell r="AC8">
            <v>5</v>
          </cell>
          <cell r="AG8">
            <v>30</v>
          </cell>
          <cell r="AH8">
            <v>32</v>
          </cell>
        </row>
        <row r="9">
          <cell r="A9" t="str">
            <v>DT6180</v>
          </cell>
          <cell r="B9" t="str">
            <v>DocuTech 6180</v>
          </cell>
          <cell r="C9">
            <v>7</v>
          </cell>
          <cell r="D9">
            <v>5</v>
          </cell>
          <cell r="H9" t="str">
            <v>0</v>
          </cell>
          <cell r="I9" t="str">
            <v>0</v>
          </cell>
          <cell r="M9">
            <v>7</v>
          </cell>
          <cell r="N9">
            <v>5</v>
          </cell>
          <cell r="R9" t="str">
            <v>0</v>
          </cell>
          <cell r="S9" t="str">
            <v>0</v>
          </cell>
          <cell r="W9">
            <v>6</v>
          </cell>
          <cell r="X9">
            <v>10</v>
          </cell>
          <cell r="AB9" t="str">
            <v>0</v>
          </cell>
          <cell r="AC9">
            <v>1</v>
          </cell>
          <cell r="AG9">
            <v>13</v>
          </cell>
          <cell r="AH9">
            <v>16</v>
          </cell>
        </row>
        <row r="10">
          <cell r="A10" t="str">
            <v>DigiPath</v>
          </cell>
          <cell r="B10" t="str">
            <v>DocuPath - Spot Color</v>
          </cell>
          <cell r="C10" t="str">
            <v>0</v>
          </cell>
          <cell r="D10" t="str">
            <v>0</v>
          </cell>
          <cell r="H10" t="str">
            <v>0</v>
          </cell>
          <cell r="I10" t="str">
            <v>0</v>
          </cell>
          <cell r="M10" t="str">
            <v>0</v>
          </cell>
          <cell r="N10" t="str">
            <v>0</v>
          </cell>
          <cell r="R10" t="str">
            <v>0</v>
          </cell>
          <cell r="S10" t="str">
            <v>0</v>
          </cell>
          <cell r="W10" t="str">
            <v>0</v>
          </cell>
          <cell r="X10" t="str">
            <v>0</v>
          </cell>
          <cell r="AB10" t="str">
            <v>0</v>
          </cell>
          <cell r="AC10" t="str">
            <v>0</v>
          </cell>
          <cell r="AG10" t="str">
            <v>0</v>
          </cell>
          <cell r="AH10" t="str">
            <v>0</v>
          </cell>
        </row>
        <row r="11">
          <cell r="A11" t="str">
            <v>DT65/75/90 Family</v>
          </cell>
          <cell r="B11" t="str">
            <v>DocuTech 65 (with DigiPath)</v>
          </cell>
          <cell r="C11" t="str">
            <v>0</v>
          </cell>
          <cell r="D11" t="str">
            <v>0</v>
          </cell>
          <cell r="H11" t="str">
            <v>0</v>
          </cell>
          <cell r="I11" t="str">
            <v>0</v>
          </cell>
          <cell r="M11" t="str">
            <v>0</v>
          </cell>
          <cell r="N11" t="str">
            <v>0</v>
          </cell>
          <cell r="R11" t="str">
            <v>0</v>
          </cell>
          <cell r="S11" t="str">
            <v>0</v>
          </cell>
          <cell r="W11" t="str">
            <v>0</v>
          </cell>
          <cell r="X11" t="str">
            <v>0</v>
          </cell>
          <cell r="AB11">
            <v>3</v>
          </cell>
          <cell r="AC11">
            <v>1</v>
          </cell>
          <cell r="AG11">
            <v>3</v>
          </cell>
          <cell r="AH11">
            <v>1</v>
          </cell>
        </row>
        <row r="12">
          <cell r="A12" t="str">
            <v>DT6100</v>
          </cell>
          <cell r="B12" t="str">
            <v>DocuTech 6100</v>
          </cell>
          <cell r="C12">
            <v>9</v>
          </cell>
          <cell r="D12">
            <v>7</v>
          </cell>
          <cell r="H12" t="str">
            <v>0</v>
          </cell>
          <cell r="I12" t="str">
            <v>0</v>
          </cell>
          <cell r="M12">
            <v>9</v>
          </cell>
          <cell r="N12">
            <v>7</v>
          </cell>
          <cell r="R12">
            <v>6</v>
          </cell>
          <cell r="S12">
            <v>3</v>
          </cell>
          <cell r="W12">
            <v>3</v>
          </cell>
          <cell r="X12">
            <v>4</v>
          </cell>
          <cell r="AB12" t="str">
            <v>0</v>
          </cell>
          <cell r="AC12" t="str">
            <v>0</v>
          </cell>
          <cell r="AG12">
            <v>18</v>
          </cell>
          <cell r="AH12">
            <v>14</v>
          </cell>
        </row>
        <row r="13">
          <cell r="A13" t="str">
            <v>DT65/75/90 Family</v>
          </cell>
          <cell r="B13" t="str">
            <v>DocuTech 65 (without DigiPath)</v>
          </cell>
          <cell r="C13" t="str">
            <v>0</v>
          </cell>
          <cell r="D13" t="str">
            <v>0</v>
          </cell>
          <cell r="H13" t="str">
            <v>0</v>
          </cell>
          <cell r="I13" t="str">
            <v>0</v>
          </cell>
          <cell r="M13" t="str">
            <v>0</v>
          </cell>
          <cell r="N13" t="str">
            <v>0</v>
          </cell>
          <cell r="R13" t="str">
            <v>0</v>
          </cell>
          <cell r="S13" t="str">
            <v>0</v>
          </cell>
          <cell r="W13">
            <v>0</v>
          </cell>
          <cell r="X13">
            <v>1</v>
          </cell>
          <cell r="AB13" t="str">
            <v>0</v>
          </cell>
          <cell r="AC13" t="str">
            <v>0</v>
          </cell>
          <cell r="AG13">
            <v>0</v>
          </cell>
          <cell r="AH13">
            <v>1</v>
          </cell>
        </row>
        <row r="14">
          <cell r="A14" t="str">
            <v>DT65/75/90 Family</v>
          </cell>
          <cell r="B14" t="str">
            <v>DocuTech 90 Printer</v>
          </cell>
          <cell r="C14">
            <v>2</v>
          </cell>
          <cell r="D14">
            <v>10</v>
          </cell>
          <cell r="H14" t="str">
            <v>0</v>
          </cell>
          <cell r="I14" t="str">
            <v>0</v>
          </cell>
          <cell r="M14">
            <v>2</v>
          </cell>
          <cell r="N14">
            <v>10</v>
          </cell>
          <cell r="R14">
            <v>1</v>
          </cell>
          <cell r="S14">
            <v>6</v>
          </cell>
          <cell r="W14">
            <v>2</v>
          </cell>
          <cell r="X14">
            <v>11</v>
          </cell>
          <cell r="AB14" t="str">
            <v>0</v>
          </cell>
          <cell r="AC14" t="str">
            <v>0</v>
          </cell>
          <cell r="AG14">
            <v>5</v>
          </cell>
          <cell r="AH14">
            <v>27</v>
          </cell>
        </row>
        <row r="15">
          <cell r="A15" t="str">
            <v>DT6155</v>
          </cell>
          <cell r="B15" t="str">
            <v>DocuTech 6155</v>
          </cell>
          <cell r="C15">
            <v>2</v>
          </cell>
          <cell r="D15">
            <v>1</v>
          </cell>
          <cell r="H15" t="str">
            <v>0</v>
          </cell>
          <cell r="I15" t="str">
            <v>0</v>
          </cell>
          <cell r="M15">
            <v>2</v>
          </cell>
          <cell r="N15">
            <v>1</v>
          </cell>
          <cell r="R15">
            <v>4</v>
          </cell>
          <cell r="S15">
            <v>1</v>
          </cell>
          <cell r="W15">
            <v>3</v>
          </cell>
          <cell r="X15">
            <v>2</v>
          </cell>
          <cell r="AB15" t="str">
            <v>0</v>
          </cell>
          <cell r="AC15" t="str">
            <v>0</v>
          </cell>
          <cell r="AG15">
            <v>9</v>
          </cell>
          <cell r="AH15">
            <v>4</v>
          </cell>
        </row>
        <row r="16">
          <cell r="A16" t="str">
            <v>DT6115</v>
          </cell>
          <cell r="B16" t="str">
            <v>DocuTech 6115</v>
          </cell>
          <cell r="C16">
            <v>17</v>
          </cell>
          <cell r="D16">
            <v>16</v>
          </cell>
          <cell r="H16" t="str">
            <v>0</v>
          </cell>
          <cell r="I16" t="str">
            <v>0</v>
          </cell>
          <cell r="M16">
            <v>17</v>
          </cell>
          <cell r="N16">
            <v>16</v>
          </cell>
          <cell r="R16">
            <v>5</v>
          </cell>
          <cell r="S16">
            <v>2</v>
          </cell>
          <cell r="W16">
            <v>1</v>
          </cell>
          <cell r="X16">
            <v>3</v>
          </cell>
          <cell r="AB16" t="str">
            <v>0</v>
          </cell>
          <cell r="AC16" t="str">
            <v>0</v>
          </cell>
          <cell r="AG16">
            <v>23</v>
          </cell>
          <cell r="AH16">
            <v>21</v>
          </cell>
        </row>
        <row r="17">
          <cell r="A17" t="str">
            <v>DT65/75/90 Family</v>
          </cell>
          <cell r="B17" t="str">
            <v>DocuTech 75 Printer</v>
          </cell>
          <cell r="C17">
            <v>2</v>
          </cell>
          <cell r="D17">
            <v>3</v>
          </cell>
          <cell r="H17" t="str">
            <v>0</v>
          </cell>
          <cell r="I17" t="str">
            <v>0</v>
          </cell>
          <cell r="M17">
            <v>2</v>
          </cell>
          <cell r="N17">
            <v>3</v>
          </cell>
          <cell r="R17" t="str">
            <v>0</v>
          </cell>
          <cell r="S17">
            <v>1</v>
          </cell>
          <cell r="W17">
            <v>0</v>
          </cell>
          <cell r="X17">
            <v>5</v>
          </cell>
          <cell r="AB17">
            <v>2</v>
          </cell>
          <cell r="AC17" t="str">
            <v>0</v>
          </cell>
          <cell r="AG17">
            <v>4</v>
          </cell>
          <cell r="AH17">
            <v>9</v>
          </cell>
        </row>
        <row r="18">
          <cell r="A18" t="str">
            <v>DT135</v>
          </cell>
          <cell r="B18" t="str">
            <v>DocuTech NP135</v>
          </cell>
          <cell r="C18" t="str">
            <v>0</v>
          </cell>
          <cell r="D18">
            <v>8</v>
          </cell>
          <cell r="H18" t="str">
            <v>0</v>
          </cell>
          <cell r="I18" t="str">
            <v>0</v>
          </cell>
          <cell r="M18" t="str">
            <v>0</v>
          </cell>
          <cell r="N18">
            <v>8</v>
          </cell>
          <cell r="R18" t="str">
            <v>0</v>
          </cell>
          <cell r="S18" t="str">
            <v>0</v>
          </cell>
          <cell r="W18" t="str">
            <v>0</v>
          </cell>
          <cell r="X18" t="str">
            <v>0</v>
          </cell>
          <cell r="AB18" t="str">
            <v>0</v>
          </cell>
          <cell r="AC18" t="str">
            <v>0</v>
          </cell>
          <cell r="AG18" t="str">
            <v>0</v>
          </cell>
          <cell r="AH18">
            <v>8</v>
          </cell>
        </row>
        <row r="19">
          <cell r="A19" t="str">
            <v>DT135</v>
          </cell>
          <cell r="B19" t="str">
            <v>DocuTech PP135</v>
          </cell>
          <cell r="C19">
            <v>1</v>
          </cell>
          <cell r="D19">
            <v>3</v>
          </cell>
          <cell r="H19" t="str">
            <v>0</v>
          </cell>
          <cell r="I19" t="str">
            <v>0</v>
          </cell>
          <cell r="M19">
            <v>1</v>
          </cell>
          <cell r="N19">
            <v>3</v>
          </cell>
          <cell r="R19" t="str">
            <v>0</v>
          </cell>
          <cell r="S19" t="str">
            <v>0</v>
          </cell>
          <cell r="W19" t="str">
            <v>0</v>
          </cell>
          <cell r="X19" t="str">
            <v>0</v>
          </cell>
          <cell r="AB19" t="str">
            <v>0</v>
          </cell>
          <cell r="AC19" t="str">
            <v>0</v>
          </cell>
          <cell r="AG19">
            <v>1</v>
          </cell>
          <cell r="AH19">
            <v>3</v>
          </cell>
        </row>
        <row r="20">
          <cell r="B20" t="str">
            <v>Tigris P100/P120 DC</v>
          </cell>
          <cell r="C20" t="str">
            <v>0</v>
          </cell>
          <cell r="D20" t="str">
            <v>0</v>
          </cell>
          <cell r="H20" t="str">
            <v>0</v>
          </cell>
          <cell r="I20" t="str">
            <v>0</v>
          </cell>
          <cell r="M20" t="str">
            <v>0</v>
          </cell>
          <cell r="N20" t="str">
            <v>0</v>
          </cell>
          <cell r="R20">
            <v>1</v>
          </cell>
          <cell r="S20" t="str">
            <v>0</v>
          </cell>
          <cell r="W20" t="str">
            <v>0</v>
          </cell>
          <cell r="X20" t="str">
            <v>0</v>
          </cell>
          <cell r="AB20" t="str">
            <v>0</v>
          </cell>
          <cell r="AC20" t="str">
            <v>0</v>
          </cell>
          <cell r="AG20">
            <v>1</v>
          </cell>
          <cell r="AH20" t="str">
            <v>0</v>
          </cell>
        </row>
        <row r="21">
          <cell r="A21" t="str">
            <v>Sorrento</v>
          </cell>
          <cell r="B21" t="str">
            <v>Sorrento DocuTech 128</v>
          </cell>
          <cell r="C21" t="str">
            <v>0</v>
          </cell>
          <cell r="D21" t="str">
            <v>0</v>
          </cell>
          <cell r="H21" t="str">
            <v>0</v>
          </cell>
          <cell r="I21" t="str">
            <v>0</v>
          </cell>
          <cell r="M21" t="str">
            <v>0</v>
          </cell>
          <cell r="N21" t="str">
            <v>0</v>
          </cell>
          <cell r="R21" t="str">
            <v>0</v>
          </cell>
          <cell r="S21" t="str">
            <v>0</v>
          </cell>
          <cell r="W21" t="str">
            <v>0</v>
          </cell>
          <cell r="X21" t="str">
            <v>0</v>
          </cell>
          <cell r="AB21" t="str">
            <v>0</v>
          </cell>
          <cell r="AC21" t="str">
            <v>0</v>
          </cell>
          <cell r="AG21" t="str">
            <v>0</v>
          </cell>
          <cell r="AH21" t="str">
            <v>0</v>
          </cell>
        </row>
        <row r="22">
          <cell r="A22" t="str">
            <v>Sorrento</v>
          </cell>
          <cell r="B22" t="str">
            <v>Sorrento DocuTech 155</v>
          </cell>
          <cell r="C22" t="str">
            <v>0</v>
          </cell>
          <cell r="D22" t="str">
            <v>0</v>
          </cell>
          <cell r="H22" t="str">
            <v>0</v>
          </cell>
          <cell r="I22" t="str">
            <v>0</v>
          </cell>
          <cell r="M22" t="str">
            <v>0</v>
          </cell>
          <cell r="N22" t="str">
            <v>0</v>
          </cell>
          <cell r="R22" t="str">
            <v>0</v>
          </cell>
          <cell r="S22" t="str">
            <v>0</v>
          </cell>
          <cell r="W22" t="str">
            <v>0</v>
          </cell>
          <cell r="X22" t="str">
            <v>0</v>
          </cell>
          <cell r="AB22" t="str">
            <v>0</v>
          </cell>
          <cell r="AC22" t="str">
            <v>0</v>
          </cell>
          <cell r="AG22" t="str">
            <v>0</v>
          </cell>
          <cell r="AH22" t="str">
            <v>0</v>
          </cell>
        </row>
        <row r="23">
          <cell r="A23" t="str">
            <v>Sorrento</v>
          </cell>
          <cell r="B23" t="str">
            <v>Sorrento DocuTech 180</v>
          </cell>
          <cell r="C23" t="str">
            <v>0</v>
          </cell>
          <cell r="D23" t="str">
            <v>0</v>
          </cell>
          <cell r="H23" t="str">
            <v>0</v>
          </cell>
          <cell r="I23" t="str">
            <v>0</v>
          </cell>
          <cell r="M23" t="str">
            <v>0</v>
          </cell>
          <cell r="N23" t="str">
            <v>0</v>
          </cell>
          <cell r="R23" t="str">
            <v>0</v>
          </cell>
          <cell r="S23" t="str">
            <v>0</v>
          </cell>
          <cell r="W23" t="str">
            <v>0</v>
          </cell>
          <cell r="X23" t="str">
            <v>0</v>
          </cell>
          <cell r="AB23" t="str">
            <v>0</v>
          </cell>
          <cell r="AC23" t="str">
            <v>0</v>
          </cell>
          <cell r="AG23" t="str">
            <v>0</v>
          </cell>
          <cell r="AH23" t="str">
            <v>0</v>
          </cell>
        </row>
        <row r="24">
          <cell r="A24" t="str">
            <v>Tigris DT 120</v>
          </cell>
          <cell r="B24" t="str">
            <v>DocuTech 120 Production System - DT</v>
          </cell>
          <cell r="C24" t="str">
            <v>0</v>
          </cell>
          <cell r="D24" t="str">
            <v>0</v>
          </cell>
          <cell r="H24" t="str">
            <v>0</v>
          </cell>
          <cell r="I24" t="str">
            <v>0</v>
          </cell>
          <cell r="M24" t="str">
            <v>0</v>
          </cell>
          <cell r="N24" t="str">
            <v>0</v>
          </cell>
          <cell r="R24" t="str">
            <v>0</v>
          </cell>
          <cell r="S24" t="str">
            <v>0</v>
          </cell>
          <cell r="W24" t="str">
            <v>0</v>
          </cell>
          <cell r="X24" t="str">
            <v>0</v>
          </cell>
          <cell r="AB24" t="str">
            <v>0</v>
          </cell>
          <cell r="AC24" t="str">
            <v>0</v>
          </cell>
          <cell r="AG24" t="str">
            <v>0</v>
          </cell>
          <cell r="AH24" t="str">
            <v>0</v>
          </cell>
        </row>
        <row r="25">
          <cell r="A25" t="str">
            <v>Tigris DT 100</v>
          </cell>
          <cell r="B25" t="str">
            <v>DocuTech 100 Production System - DT</v>
          </cell>
          <cell r="C25" t="str">
            <v>0</v>
          </cell>
          <cell r="D25" t="str">
            <v>0</v>
          </cell>
          <cell r="H25" t="str">
            <v>0</v>
          </cell>
          <cell r="I25" t="str">
            <v>0</v>
          </cell>
          <cell r="M25" t="str">
            <v>0</v>
          </cell>
          <cell r="N25" t="str">
            <v>0</v>
          </cell>
          <cell r="R25" t="str">
            <v>0</v>
          </cell>
          <cell r="S25" t="str">
            <v>0</v>
          </cell>
          <cell r="W25" t="str">
            <v>0</v>
          </cell>
          <cell r="X25" t="str">
            <v>0</v>
          </cell>
          <cell r="AB25" t="str">
            <v>0</v>
          </cell>
          <cell r="AC25" t="str">
            <v>0</v>
          </cell>
          <cell r="AG25" t="str">
            <v>0</v>
          </cell>
          <cell r="AH25" t="str">
            <v>0</v>
          </cell>
        </row>
        <row r="26">
          <cell r="A26" t="str">
            <v>DT135</v>
          </cell>
          <cell r="B26" t="str">
            <v>DocuTech 135 (Second User)</v>
          </cell>
          <cell r="C26" t="str">
            <v>0</v>
          </cell>
          <cell r="D26" t="str">
            <v>0</v>
          </cell>
          <cell r="H26" t="str">
            <v>0</v>
          </cell>
          <cell r="I26" t="str">
            <v>0</v>
          </cell>
          <cell r="M26" t="str">
            <v>0</v>
          </cell>
          <cell r="N26" t="str">
            <v>0</v>
          </cell>
          <cell r="R26" t="str">
            <v>0</v>
          </cell>
          <cell r="S26" t="str">
            <v>0</v>
          </cell>
          <cell r="W26">
            <v>2</v>
          </cell>
          <cell r="X26" t="str">
            <v>0</v>
          </cell>
          <cell r="AB26" t="str">
            <v>0</v>
          </cell>
          <cell r="AC26" t="str">
            <v>0</v>
          </cell>
          <cell r="AG26">
            <v>2</v>
          </cell>
          <cell r="AH26" t="str">
            <v>0</v>
          </cell>
        </row>
        <row r="27">
          <cell r="A27" t="str">
            <v>DT6100</v>
          </cell>
          <cell r="B27" t="str">
            <v>DocuTech 6100/115/135 (Second User)</v>
          </cell>
          <cell r="C27" t="str">
            <v>0</v>
          </cell>
          <cell r="D27" t="str">
            <v>0</v>
          </cell>
          <cell r="H27" t="str">
            <v>0</v>
          </cell>
          <cell r="I27" t="str">
            <v>0</v>
          </cell>
          <cell r="M27" t="str">
            <v>0</v>
          </cell>
          <cell r="N27" t="str">
            <v>0</v>
          </cell>
          <cell r="R27" t="str">
            <v>0</v>
          </cell>
          <cell r="S27" t="str">
            <v>0</v>
          </cell>
          <cell r="W27">
            <v>1</v>
          </cell>
          <cell r="X27" t="str">
            <v>0</v>
          </cell>
          <cell r="AB27" t="str">
            <v>0</v>
          </cell>
          <cell r="AC27" t="str">
            <v>0</v>
          </cell>
          <cell r="AG27">
            <v>1</v>
          </cell>
          <cell r="AH27" t="str">
            <v>0</v>
          </cell>
        </row>
        <row r="28">
          <cell r="A28" t="str">
            <v>DT6155</v>
          </cell>
          <cell r="B28" t="str">
            <v>DocuTech 6155/180 (Second User)</v>
          </cell>
          <cell r="C28" t="str">
            <v>0</v>
          </cell>
          <cell r="D28" t="str">
            <v>0</v>
          </cell>
          <cell r="H28" t="str">
            <v>0</v>
          </cell>
          <cell r="I28" t="str">
            <v>0</v>
          </cell>
          <cell r="M28" t="str">
            <v>0</v>
          </cell>
          <cell r="N28" t="str">
            <v>0</v>
          </cell>
          <cell r="R28" t="str">
            <v>0</v>
          </cell>
          <cell r="S28" t="str">
            <v>0</v>
          </cell>
          <cell r="W28" t="str">
            <v>0</v>
          </cell>
          <cell r="X28" t="str">
            <v>0</v>
          </cell>
          <cell r="AB28" t="str">
            <v>0</v>
          </cell>
          <cell r="AC28" t="str">
            <v>0</v>
          </cell>
          <cell r="AG28" t="str">
            <v>0</v>
          </cell>
          <cell r="AH28" t="str">
            <v>0</v>
          </cell>
        </row>
        <row r="30">
          <cell r="A30" t="str">
            <v>4050/4090</v>
          </cell>
          <cell r="B30" t="str">
            <v>DocuPrint 4090 NPS</v>
          </cell>
          <cell r="C30" t="str">
            <v>0</v>
          </cell>
          <cell r="D30" t="str">
            <v>0</v>
          </cell>
          <cell r="H30" t="str">
            <v>0</v>
          </cell>
          <cell r="I30" t="str">
            <v>0</v>
          </cell>
          <cell r="M30" t="str">
            <v>0</v>
          </cell>
          <cell r="N30" t="str">
            <v>0</v>
          </cell>
          <cell r="R30" t="str">
            <v>0</v>
          </cell>
          <cell r="S30" t="str">
            <v>0</v>
          </cell>
          <cell r="W30" t="str">
            <v>0</v>
          </cell>
          <cell r="X30" t="str">
            <v>0</v>
          </cell>
          <cell r="AB30" t="str">
            <v>0</v>
          </cell>
          <cell r="AC30" t="str">
            <v>0</v>
          </cell>
          <cell r="AG30" t="str">
            <v>0</v>
          </cell>
          <cell r="AH30" t="str">
            <v>0</v>
          </cell>
        </row>
        <row r="31">
          <cell r="A31" t="str">
            <v>Hi Lite Color</v>
          </cell>
          <cell r="B31" t="str">
            <v>DocuPrint 4890 NPS</v>
          </cell>
          <cell r="C31" t="str">
            <v>0</v>
          </cell>
          <cell r="D31">
            <v>2</v>
          </cell>
          <cell r="H31" t="str">
            <v>0</v>
          </cell>
          <cell r="I31" t="str">
            <v>0</v>
          </cell>
          <cell r="M31" t="str">
            <v>0</v>
          </cell>
          <cell r="N31">
            <v>2</v>
          </cell>
          <cell r="R31" t="str">
            <v>0</v>
          </cell>
          <cell r="S31" t="str">
            <v>0</v>
          </cell>
          <cell r="W31" t="str">
            <v>0</v>
          </cell>
          <cell r="X31" t="str">
            <v>0</v>
          </cell>
          <cell r="AB31" t="str">
            <v>0</v>
          </cell>
          <cell r="AC31" t="str">
            <v>0</v>
          </cell>
          <cell r="AG31" t="str">
            <v>0</v>
          </cell>
          <cell r="AH31">
            <v>2</v>
          </cell>
        </row>
        <row r="32">
          <cell r="A32" t="str">
            <v>Hi Lite Color</v>
          </cell>
          <cell r="B32" t="str">
            <v>DocuPrint 4850 NPS</v>
          </cell>
          <cell r="C32" t="str">
            <v>0</v>
          </cell>
          <cell r="D32">
            <v>2</v>
          </cell>
          <cell r="H32" t="str">
            <v>0</v>
          </cell>
          <cell r="I32" t="str">
            <v>0</v>
          </cell>
          <cell r="M32" t="str">
            <v>0</v>
          </cell>
          <cell r="N32">
            <v>2</v>
          </cell>
          <cell r="R32" t="str">
            <v>0</v>
          </cell>
          <cell r="S32" t="str">
            <v>0</v>
          </cell>
          <cell r="W32" t="str">
            <v>0</v>
          </cell>
          <cell r="X32" t="str">
            <v>0</v>
          </cell>
          <cell r="AB32" t="str">
            <v>0</v>
          </cell>
          <cell r="AC32" t="str">
            <v>0</v>
          </cell>
          <cell r="AG32" t="str">
            <v>0</v>
          </cell>
          <cell r="AH32">
            <v>2</v>
          </cell>
        </row>
        <row r="33">
          <cell r="A33" t="str">
            <v>4X35 Family</v>
          </cell>
          <cell r="B33" t="str">
            <v>4135/4635</v>
          </cell>
          <cell r="C33" t="str">
            <v>0</v>
          </cell>
          <cell r="D33" t="str">
            <v>0</v>
          </cell>
          <cell r="H33" t="str">
            <v>0</v>
          </cell>
          <cell r="I33" t="str">
            <v>0</v>
          </cell>
          <cell r="M33" t="str">
            <v>0</v>
          </cell>
          <cell r="N33" t="str">
            <v>0</v>
          </cell>
          <cell r="R33" t="str">
            <v>0</v>
          </cell>
          <cell r="S33" t="str">
            <v>0</v>
          </cell>
          <cell r="W33">
            <v>0</v>
          </cell>
          <cell r="X33">
            <v>2</v>
          </cell>
          <cell r="AB33" t="str">
            <v>0</v>
          </cell>
          <cell r="AC33" t="str">
            <v>0</v>
          </cell>
          <cell r="AG33">
            <v>0</v>
          </cell>
          <cell r="AH33">
            <v>2</v>
          </cell>
        </row>
        <row r="34">
          <cell r="B34" t="str">
            <v>97/9790</v>
          </cell>
          <cell r="C34" t="str">
            <v>0</v>
          </cell>
          <cell r="D34" t="str">
            <v>0</v>
          </cell>
          <cell r="H34" t="str">
            <v>0</v>
          </cell>
          <cell r="I34" t="str">
            <v>0</v>
          </cell>
          <cell r="M34" t="str">
            <v>0</v>
          </cell>
          <cell r="N34" t="str">
            <v>0</v>
          </cell>
          <cell r="R34" t="str">
            <v>0</v>
          </cell>
          <cell r="S34" t="str">
            <v>0</v>
          </cell>
          <cell r="W34" t="str">
            <v>0</v>
          </cell>
          <cell r="X34" t="str">
            <v>0</v>
          </cell>
          <cell r="AB34" t="str">
            <v>0</v>
          </cell>
          <cell r="AC34" t="str">
            <v>0</v>
          </cell>
          <cell r="AG34" t="str">
            <v>0</v>
          </cell>
          <cell r="AH34" t="str">
            <v>0</v>
          </cell>
        </row>
        <row r="35">
          <cell r="A35" t="str">
            <v>Hi Lite Color</v>
          </cell>
          <cell r="B35" t="str">
            <v>4890</v>
          </cell>
          <cell r="C35" t="str">
            <v>0</v>
          </cell>
          <cell r="D35">
            <v>2</v>
          </cell>
          <cell r="H35">
            <v>1</v>
          </cell>
          <cell r="I35" t="str">
            <v>0</v>
          </cell>
          <cell r="M35">
            <v>1</v>
          </cell>
          <cell r="N35">
            <v>2</v>
          </cell>
          <cell r="R35" t="str">
            <v>0</v>
          </cell>
          <cell r="S35" t="str">
            <v>0</v>
          </cell>
          <cell r="W35" t="str">
            <v>0</v>
          </cell>
          <cell r="X35">
            <v>1</v>
          </cell>
          <cell r="AB35" t="str">
            <v>0</v>
          </cell>
          <cell r="AC35" t="str">
            <v>0</v>
          </cell>
          <cell r="AG35">
            <v>1</v>
          </cell>
          <cell r="AH35">
            <v>3</v>
          </cell>
        </row>
        <row r="36">
          <cell r="A36" t="str">
            <v>4050/4090</v>
          </cell>
          <cell r="B36" t="str">
            <v>4090</v>
          </cell>
          <cell r="C36" t="str">
            <v>0</v>
          </cell>
          <cell r="D36" t="str">
            <v>0</v>
          </cell>
          <cell r="H36" t="str">
            <v>0</v>
          </cell>
          <cell r="I36" t="str">
            <v>0</v>
          </cell>
          <cell r="M36" t="str">
            <v>0</v>
          </cell>
          <cell r="N36" t="str">
            <v>0</v>
          </cell>
          <cell r="R36" t="str">
            <v>0</v>
          </cell>
          <cell r="S36" t="str">
            <v>0</v>
          </cell>
          <cell r="W36">
            <v>-1</v>
          </cell>
          <cell r="X36">
            <v>0</v>
          </cell>
          <cell r="AB36" t="str">
            <v>0</v>
          </cell>
          <cell r="AC36" t="str">
            <v>0</v>
          </cell>
          <cell r="AG36">
            <v>-1</v>
          </cell>
          <cell r="AH36">
            <v>0</v>
          </cell>
        </row>
        <row r="37">
          <cell r="A37" t="str">
            <v>Hi Lite Color</v>
          </cell>
          <cell r="B37" t="str">
            <v>4850</v>
          </cell>
          <cell r="C37" t="str">
            <v>0</v>
          </cell>
          <cell r="D37" t="str">
            <v>0</v>
          </cell>
          <cell r="H37" t="str">
            <v>0</v>
          </cell>
          <cell r="I37" t="str">
            <v>0</v>
          </cell>
          <cell r="M37" t="str">
            <v>0</v>
          </cell>
          <cell r="N37" t="str">
            <v>0</v>
          </cell>
          <cell r="R37" t="str">
            <v>0</v>
          </cell>
          <cell r="S37" t="str">
            <v>0</v>
          </cell>
          <cell r="W37" t="str">
            <v>0</v>
          </cell>
          <cell r="X37" t="str">
            <v>0</v>
          </cell>
          <cell r="AB37" t="str">
            <v>0</v>
          </cell>
          <cell r="AC37" t="str">
            <v>0</v>
          </cell>
          <cell r="AG37" t="str">
            <v>0</v>
          </cell>
          <cell r="AH37" t="str">
            <v>0</v>
          </cell>
        </row>
        <row r="38">
          <cell r="A38" t="str">
            <v>4050/4090</v>
          </cell>
          <cell r="B38" t="str">
            <v>4050 LPS</v>
          </cell>
          <cell r="C38" t="str">
            <v>0</v>
          </cell>
          <cell r="D38" t="str">
            <v>0</v>
          </cell>
          <cell r="H38" t="str">
            <v>0</v>
          </cell>
          <cell r="I38" t="str">
            <v>0</v>
          </cell>
          <cell r="M38" t="str">
            <v>0</v>
          </cell>
          <cell r="N38" t="str">
            <v>0</v>
          </cell>
          <cell r="R38" t="str">
            <v>0</v>
          </cell>
          <cell r="S38" t="str">
            <v>0</v>
          </cell>
          <cell r="W38" t="str">
            <v>0</v>
          </cell>
          <cell r="X38" t="str">
            <v>0</v>
          </cell>
          <cell r="AB38" t="str">
            <v>0</v>
          </cell>
          <cell r="AC38" t="str">
            <v>0</v>
          </cell>
          <cell r="AG38" t="str">
            <v>0</v>
          </cell>
          <cell r="AH38" t="str">
            <v>0</v>
          </cell>
        </row>
        <row r="39">
          <cell r="B39" t="str">
            <v>DocuPrint 184 HC</v>
          </cell>
          <cell r="C39" t="str">
            <v>0</v>
          </cell>
          <cell r="D39" t="str">
            <v>0</v>
          </cell>
          <cell r="H39" t="str">
            <v>0</v>
          </cell>
          <cell r="I39" t="str">
            <v>0</v>
          </cell>
          <cell r="M39" t="str">
            <v>0</v>
          </cell>
          <cell r="N39" t="str">
            <v>0</v>
          </cell>
          <cell r="R39" t="str">
            <v>0</v>
          </cell>
          <cell r="S39" t="str">
            <v>0</v>
          </cell>
          <cell r="W39" t="str">
            <v>0</v>
          </cell>
          <cell r="X39" t="str">
            <v>0</v>
          </cell>
          <cell r="AB39" t="str">
            <v>0</v>
          </cell>
          <cell r="AC39" t="str">
            <v>0</v>
          </cell>
          <cell r="AG39" t="str">
            <v>0</v>
          </cell>
          <cell r="AH39" t="str">
            <v>0</v>
          </cell>
        </row>
        <row r="40">
          <cell r="A40" t="str">
            <v>4X35 Family</v>
          </cell>
          <cell r="B40" t="str">
            <v>DocuPrint 4635 NPS</v>
          </cell>
          <cell r="C40">
            <v>1</v>
          </cell>
          <cell r="D40">
            <v>2</v>
          </cell>
          <cell r="H40" t="str">
            <v>0</v>
          </cell>
          <cell r="I40" t="str">
            <v>0</v>
          </cell>
          <cell r="M40">
            <v>1</v>
          </cell>
          <cell r="N40">
            <v>2</v>
          </cell>
          <cell r="R40" t="str">
            <v>0</v>
          </cell>
          <cell r="S40" t="str">
            <v>0</v>
          </cell>
          <cell r="W40">
            <v>0</v>
          </cell>
          <cell r="X40">
            <v>0</v>
          </cell>
          <cell r="AB40" t="str">
            <v>0</v>
          </cell>
          <cell r="AC40" t="str">
            <v>0</v>
          </cell>
          <cell r="AG40">
            <v>1</v>
          </cell>
          <cell r="AH40">
            <v>2</v>
          </cell>
        </row>
        <row r="41">
          <cell r="A41" t="str">
            <v>4X35 Family</v>
          </cell>
          <cell r="B41" t="str">
            <v>4135/4635 MCR</v>
          </cell>
          <cell r="C41" t="str">
            <v>0</v>
          </cell>
          <cell r="D41" t="str">
            <v>0</v>
          </cell>
          <cell r="H41" t="str">
            <v>0</v>
          </cell>
          <cell r="I41" t="str">
            <v>0</v>
          </cell>
          <cell r="M41" t="str">
            <v>0</v>
          </cell>
          <cell r="N41" t="str">
            <v>0</v>
          </cell>
          <cell r="R41" t="str">
            <v>0</v>
          </cell>
          <cell r="S41" t="str">
            <v>0</v>
          </cell>
          <cell r="W41" t="str">
            <v>0</v>
          </cell>
          <cell r="X41" t="str">
            <v>0</v>
          </cell>
          <cell r="AB41" t="str">
            <v>0</v>
          </cell>
          <cell r="AC41" t="str">
            <v>0</v>
          </cell>
          <cell r="AG41" t="str">
            <v>0</v>
          </cell>
          <cell r="AH41" t="str">
            <v>0</v>
          </cell>
        </row>
        <row r="42">
          <cell r="A42" t="str">
            <v>DP115 Family</v>
          </cell>
          <cell r="B42" t="str">
            <v>DocuPrint 115 EPS</v>
          </cell>
          <cell r="C42">
            <v>3</v>
          </cell>
          <cell r="D42">
            <v>3</v>
          </cell>
          <cell r="H42" t="str">
            <v>0</v>
          </cell>
          <cell r="I42" t="str">
            <v>0</v>
          </cell>
          <cell r="M42">
            <v>3</v>
          </cell>
          <cell r="N42">
            <v>3</v>
          </cell>
          <cell r="R42" t="str">
            <v>0</v>
          </cell>
          <cell r="S42">
            <v>2</v>
          </cell>
          <cell r="W42">
            <v>1</v>
          </cell>
          <cell r="X42">
            <v>0</v>
          </cell>
          <cell r="AB42" t="str">
            <v>0</v>
          </cell>
          <cell r="AC42" t="str">
            <v>0</v>
          </cell>
          <cell r="AG42">
            <v>4</v>
          </cell>
          <cell r="AH42">
            <v>5</v>
          </cell>
        </row>
        <row r="43">
          <cell r="A43" t="str">
            <v>DP65/75/90 Family</v>
          </cell>
          <cell r="B43" t="str">
            <v>DocuPrint 65</v>
          </cell>
          <cell r="C43" t="str">
            <v>0</v>
          </cell>
          <cell r="D43" t="str">
            <v>0</v>
          </cell>
          <cell r="H43" t="str">
            <v>0</v>
          </cell>
          <cell r="I43" t="str">
            <v>0</v>
          </cell>
          <cell r="M43" t="str">
            <v>0</v>
          </cell>
          <cell r="N43" t="str">
            <v>0</v>
          </cell>
          <cell r="R43" t="str">
            <v>0</v>
          </cell>
          <cell r="S43" t="str">
            <v>0</v>
          </cell>
          <cell r="W43">
            <v>1</v>
          </cell>
          <cell r="X43">
            <v>4</v>
          </cell>
          <cell r="AB43">
            <v>4</v>
          </cell>
          <cell r="AC43">
            <v>2</v>
          </cell>
          <cell r="AG43">
            <v>5</v>
          </cell>
          <cell r="AH43">
            <v>6</v>
          </cell>
        </row>
        <row r="44">
          <cell r="A44" t="str">
            <v>4050/4090</v>
          </cell>
          <cell r="B44" t="str">
            <v>DocuPrint 4050 NPS</v>
          </cell>
          <cell r="C44" t="str">
            <v>0</v>
          </cell>
          <cell r="D44" t="str">
            <v>0</v>
          </cell>
          <cell r="H44" t="str">
            <v>0</v>
          </cell>
          <cell r="I44" t="str">
            <v>0</v>
          </cell>
          <cell r="M44" t="str">
            <v>0</v>
          </cell>
          <cell r="N44" t="str">
            <v>0</v>
          </cell>
          <cell r="R44" t="str">
            <v>0</v>
          </cell>
          <cell r="S44" t="str">
            <v>0</v>
          </cell>
          <cell r="W44" t="str">
            <v>0</v>
          </cell>
          <cell r="X44" t="str">
            <v>0</v>
          </cell>
          <cell r="AB44" t="str">
            <v>0</v>
          </cell>
          <cell r="AC44" t="str">
            <v>0</v>
          </cell>
          <cell r="AG44" t="str">
            <v>0</v>
          </cell>
          <cell r="AH44" t="str">
            <v>0</v>
          </cell>
        </row>
        <row r="45">
          <cell r="A45" t="str">
            <v>Hi Lite Color</v>
          </cell>
          <cell r="B45" t="str">
            <v>4890 IPS</v>
          </cell>
          <cell r="C45" t="str">
            <v>0</v>
          </cell>
          <cell r="D45" t="str">
            <v>0</v>
          </cell>
          <cell r="H45" t="str">
            <v>0</v>
          </cell>
          <cell r="I45" t="str">
            <v>0</v>
          </cell>
          <cell r="M45" t="str">
            <v>0</v>
          </cell>
          <cell r="N45" t="str">
            <v>0</v>
          </cell>
          <cell r="R45" t="str">
            <v>0</v>
          </cell>
          <cell r="S45" t="str">
            <v>0</v>
          </cell>
          <cell r="W45" t="str">
            <v>0</v>
          </cell>
          <cell r="X45">
            <v>2</v>
          </cell>
          <cell r="AB45" t="str">
            <v>0</v>
          </cell>
          <cell r="AC45" t="str">
            <v>0</v>
          </cell>
          <cell r="AG45" t="str">
            <v>0</v>
          </cell>
          <cell r="AH45">
            <v>2</v>
          </cell>
        </row>
        <row r="46">
          <cell r="B46" t="str">
            <v>4250 IPS</v>
          </cell>
          <cell r="C46" t="str">
            <v>0</v>
          </cell>
          <cell r="D46" t="str">
            <v>0</v>
          </cell>
          <cell r="H46" t="str">
            <v>0</v>
          </cell>
          <cell r="I46" t="str">
            <v>0</v>
          </cell>
          <cell r="M46" t="str">
            <v>0</v>
          </cell>
          <cell r="N46" t="str">
            <v>0</v>
          </cell>
          <cell r="R46" t="str">
            <v>0</v>
          </cell>
          <cell r="S46" t="str">
            <v>0</v>
          </cell>
          <cell r="W46" t="str">
            <v>0</v>
          </cell>
          <cell r="X46" t="str">
            <v>0</v>
          </cell>
          <cell r="AB46" t="str">
            <v>0</v>
          </cell>
          <cell r="AC46" t="str">
            <v>0</v>
          </cell>
          <cell r="AG46" t="str">
            <v>0</v>
          </cell>
          <cell r="AH46" t="str">
            <v>0</v>
          </cell>
        </row>
        <row r="47">
          <cell r="A47" t="str">
            <v>Hi Lite Color</v>
          </cell>
          <cell r="B47" t="str">
            <v>4850 IPS</v>
          </cell>
          <cell r="C47" t="str">
            <v>0</v>
          </cell>
          <cell r="D47" t="str">
            <v>0</v>
          </cell>
          <cell r="H47" t="str">
            <v>0</v>
          </cell>
          <cell r="I47" t="str">
            <v>0</v>
          </cell>
          <cell r="M47" t="str">
            <v>0</v>
          </cell>
          <cell r="N47" t="str">
            <v>0</v>
          </cell>
          <cell r="R47" t="str">
            <v>0</v>
          </cell>
          <cell r="S47" t="str">
            <v>0</v>
          </cell>
          <cell r="W47" t="str">
            <v>0</v>
          </cell>
          <cell r="X47" t="str">
            <v>0</v>
          </cell>
          <cell r="AB47" t="str">
            <v>0</v>
          </cell>
          <cell r="AC47" t="str">
            <v>0</v>
          </cell>
          <cell r="AG47" t="str">
            <v>0</v>
          </cell>
          <cell r="AH47" t="str">
            <v>0</v>
          </cell>
        </row>
        <row r="48">
          <cell r="A48" t="str">
            <v>DP180 Family</v>
          </cell>
          <cell r="B48" t="str">
            <v>DocuPrint 180 IPS</v>
          </cell>
          <cell r="C48" t="str">
            <v>0</v>
          </cell>
          <cell r="D48" t="str">
            <v>0</v>
          </cell>
          <cell r="H48" t="str">
            <v>0</v>
          </cell>
          <cell r="I48" t="str">
            <v>0</v>
          </cell>
          <cell r="M48" t="str">
            <v>0</v>
          </cell>
          <cell r="N48" t="str">
            <v>0</v>
          </cell>
          <cell r="R48" t="str">
            <v>0</v>
          </cell>
          <cell r="S48" t="str">
            <v>0</v>
          </cell>
          <cell r="W48">
            <v>0</v>
          </cell>
          <cell r="X48" t="str">
            <v>0</v>
          </cell>
          <cell r="AB48" t="str">
            <v>0</v>
          </cell>
          <cell r="AC48" t="str">
            <v>0</v>
          </cell>
          <cell r="AG48">
            <v>0</v>
          </cell>
          <cell r="AH48" t="str">
            <v>0</v>
          </cell>
        </row>
        <row r="49">
          <cell r="A49" t="str">
            <v>DP180 Family</v>
          </cell>
          <cell r="B49" t="str">
            <v>DocuPrint 180 LPS</v>
          </cell>
          <cell r="C49" t="str">
            <v>0</v>
          </cell>
          <cell r="D49">
            <v>6</v>
          </cell>
          <cell r="H49" t="str">
            <v>0</v>
          </cell>
          <cell r="I49" t="str">
            <v>0</v>
          </cell>
          <cell r="M49" t="str">
            <v>0</v>
          </cell>
          <cell r="N49">
            <v>6</v>
          </cell>
          <cell r="R49" t="str">
            <v>0</v>
          </cell>
          <cell r="S49" t="str">
            <v>0</v>
          </cell>
          <cell r="W49">
            <v>1</v>
          </cell>
          <cell r="X49">
            <v>0</v>
          </cell>
          <cell r="AB49">
            <v>1</v>
          </cell>
          <cell r="AC49" t="str">
            <v>0</v>
          </cell>
          <cell r="AG49">
            <v>2</v>
          </cell>
          <cell r="AH49">
            <v>6</v>
          </cell>
        </row>
        <row r="50">
          <cell r="A50" t="str">
            <v>4X35 Family</v>
          </cell>
          <cell r="B50" t="str">
            <v>DocuPrint 4635 MX/IPS</v>
          </cell>
          <cell r="C50">
            <v>1</v>
          </cell>
          <cell r="D50" t="str">
            <v>0</v>
          </cell>
          <cell r="H50" t="str">
            <v>0</v>
          </cell>
          <cell r="I50" t="str">
            <v>0</v>
          </cell>
          <cell r="M50">
            <v>1</v>
          </cell>
          <cell r="N50" t="str">
            <v>0</v>
          </cell>
          <cell r="R50" t="str">
            <v>0</v>
          </cell>
          <cell r="S50" t="str">
            <v>0</v>
          </cell>
          <cell r="W50" t="str">
            <v>0</v>
          </cell>
          <cell r="X50" t="str">
            <v>0</v>
          </cell>
          <cell r="AB50" t="str">
            <v>0</v>
          </cell>
          <cell r="AC50" t="str">
            <v>0</v>
          </cell>
          <cell r="AG50">
            <v>1</v>
          </cell>
          <cell r="AH50" t="str">
            <v>0</v>
          </cell>
        </row>
        <row r="51">
          <cell r="A51" t="str">
            <v>4X35 Family</v>
          </cell>
          <cell r="B51" t="str">
            <v>4635 IPS</v>
          </cell>
          <cell r="C51" t="str">
            <v>0</v>
          </cell>
          <cell r="D51" t="str">
            <v>0</v>
          </cell>
          <cell r="H51" t="str">
            <v>0</v>
          </cell>
          <cell r="I51" t="str">
            <v>0</v>
          </cell>
          <cell r="M51" t="str">
            <v>0</v>
          </cell>
          <cell r="N51" t="str">
            <v>0</v>
          </cell>
          <cell r="R51">
            <v>1</v>
          </cell>
          <cell r="S51" t="str">
            <v>0</v>
          </cell>
          <cell r="W51">
            <v>2</v>
          </cell>
          <cell r="X51">
            <v>0</v>
          </cell>
          <cell r="AB51" t="str">
            <v>0</v>
          </cell>
          <cell r="AC51" t="str">
            <v>0</v>
          </cell>
          <cell r="AG51">
            <v>3</v>
          </cell>
          <cell r="AH51">
            <v>0</v>
          </cell>
        </row>
        <row r="52">
          <cell r="A52" t="str">
            <v>DP96/100 Family</v>
          </cell>
          <cell r="B52" t="str">
            <v>DocuPrint 96 LPS</v>
          </cell>
          <cell r="C52" t="str">
            <v>0</v>
          </cell>
          <cell r="D52" t="str">
            <v>0</v>
          </cell>
          <cell r="H52" t="str">
            <v>0</v>
          </cell>
          <cell r="I52" t="str">
            <v>0</v>
          </cell>
          <cell r="M52" t="str">
            <v>0</v>
          </cell>
          <cell r="N52" t="str">
            <v>0</v>
          </cell>
          <cell r="R52" t="str">
            <v>0</v>
          </cell>
          <cell r="S52" t="str">
            <v>0</v>
          </cell>
          <cell r="W52">
            <v>0</v>
          </cell>
          <cell r="X52" t="str">
            <v>0</v>
          </cell>
          <cell r="AB52">
            <v>1</v>
          </cell>
          <cell r="AC52" t="str">
            <v>0</v>
          </cell>
          <cell r="AG52">
            <v>1</v>
          </cell>
          <cell r="AH52" t="str">
            <v>0</v>
          </cell>
        </row>
        <row r="53">
          <cell r="A53" t="str">
            <v>4050/4090</v>
          </cell>
          <cell r="B53" t="str">
            <v>4090 IPS</v>
          </cell>
          <cell r="C53" t="str">
            <v>0</v>
          </cell>
          <cell r="D53" t="str">
            <v>0</v>
          </cell>
          <cell r="H53" t="str">
            <v>0</v>
          </cell>
          <cell r="I53" t="str">
            <v>0</v>
          </cell>
          <cell r="M53" t="str">
            <v>0</v>
          </cell>
          <cell r="N53" t="str">
            <v>0</v>
          </cell>
          <cell r="R53" t="str">
            <v>0</v>
          </cell>
          <cell r="S53" t="str">
            <v>0</v>
          </cell>
          <cell r="W53" t="str">
            <v>0</v>
          </cell>
          <cell r="X53" t="str">
            <v>0</v>
          </cell>
          <cell r="AB53" t="str">
            <v>0</v>
          </cell>
          <cell r="AC53" t="str">
            <v>0</v>
          </cell>
          <cell r="AG53" t="str">
            <v>0</v>
          </cell>
          <cell r="AH53" t="str">
            <v>0</v>
          </cell>
        </row>
        <row r="54">
          <cell r="A54" t="str">
            <v>DP180 Family</v>
          </cell>
          <cell r="B54" t="str">
            <v>DocuPrint 180 NPS</v>
          </cell>
          <cell r="C54" t="str">
            <v>0</v>
          </cell>
          <cell r="D54" t="str">
            <v>0</v>
          </cell>
          <cell r="H54" t="str">
            <v>0</v>
          </cell>
          <cell r="I54" t="str">
            <v>0</v>
          </cell>
          <cell r="M54" t="str">
            <v>0</v>
          </cell>
          <cell r="N54" t="str">
            <v>0</v>
          </cell>
          <cell r="R54" t="str">
            <v>0</v>
          </cell>
          <cell r="S54" t="str">
            <v>0</v>
          </cell>
          <cell r="W54">
            <v>0</v>
          </cell>
          <cell r="X54" t="str">
            <v>0</v>
          </cell>
          <cell r="AB54" t="str">
            <v>0</v>
          </cell>
          <cell r="AC54" t="str">
            <v>0</v>
          </cell>
          <cell r="AG54">
            <v>0</v>
          </cell>
          <cell r="AH54" t="str">
            <v>0</v>
          </cell>
        </row>
        <row r="55">
          <cell r="A55" t="str">
            <v>DP96/100 Family</v>
          </cell>
          <cell r="B55" t="str">
            <v>DocuPrint 96 IPS</v>
          </cell>
          <cell r="C55" t="str">
            <v>0</v>
          </cell>
          <cell r="D55" t="str">
            <v>0</v>
          </cell>
          <cell r="H55" t="str">
            <v>0</v>
          </cell>
          <cell r="I55" t="str">
            <v>0</v>
          </cell>
          <cell r="M55" t="str">
            <v>0</v>
          </cell>
          <cell r="N55" t="str">
            <v>0</v>
          </cell>
          <cell r="R55" t="str">
            <v>0</v>
          </cell>
          <cell r="S55" t="str">
            <v>0</v>
          </cell>
          <cell r="W55" t="str">
            <v>0</v>
          </cell>
          <cell r="X55">
            <v>0</v>
          </cell>
          <cell r="AB55" t="str">
            <v>0</v>
          </cell>
          <cell r="AC55" t="str">
            <v>0</v>
          </cell>
          <cell r="AG55" t="str">
            <v>0</v>
          </cell>
          <cell r="AH55">
            <v>0</v>
          </cell>
        </row>
        <row r="56">
          <cell r="A56" t="str">
            <v>DP96/100 Family</v>
          </cell>
          <cell r="B56" t="str">
            <v>DocuPrint 96 NPS</v>
          </cell>
          <cell r="C56" t="str">
            <v>0</v>
          </cell>
          <cell r="D56">
            <v>1</v>
          </cell>
          <cell r="H56" t="str">
            <v>0</v>
          </cell>
          <cell r="I56" t="str">
            <v>0</v>
          </cell>
          <cell r="M56" t="str">
            <v>0</v>
          </cell>
          <cell r="N56">
            <v>1</v>
          </cell>
          <cell r="R56" t="str">
            <v>0</v>
          </cell>
          <cell r="S56" t="str">
            <v>0</v>
          </cell>
          <cell r="W56" t="str">
            <v>0</v>
          </cell>
          <cell r="X56" t="str">
            <v>0</v>
          </cell>
          <cell r="AB56">
            <v>1</v>
          </cell>
          <cell r="AC56">
            <v>2</v>
          </cell>
          <cell r="AG56">
            <v>1</v>
          </cell>
          <cell r="AH56">
            <v>3</v>
          </cell>
        </row>
        <row r="57">
          <cell r="A57" t="str">
            <v>DP96/100 Family</v>
          </cell>
          <cell r="B57" t="str">
            <v>DocuPrint 96 MX/LPS</v>
          </cell>
          <cell r="C57" t="str">
            <v>0</v>
          </cell>
          <cell r="D57" t="str">
            <v>0</v>
          </cell>
          <cell r="H57" t="str">
            <v>0</v>
          </cell>
          <cell r="I57" t="str">
            <v>0</v>
          </cell>
          <cell r="M57" t="str">
            <v>0</v>
          </cell>
          <cell r="N57" t="str">
            <v>0</v>
          </cell>
          <cell r="R57" t="str">
            <v>0</v>
          </cell>
          <cell r="S57" t="str">
            <v>0</v>
          </cell>
          <cell r="W57" t="str">
            <v>0</v>
          </cell>
          <cell r="X57" t="str">
            <v>0</v>
          </cell>
          <cell r="AB57" t="str">
            <v>0</v>
          </cell>
          <cell r="AC57" t="str">
            <v>0</v>
          </cell>
          <cell r="AG57" t="str">
            <v>0</v>
          </cell>
          <cell r="AH57" t="str">
            <v>0</v>
          </cell>
        </row>
        <row r="58">
          <cell r="A58" t="str">
            <v>DP96/100 Family</v>
          </cell>
          <cell r="B58" t="str">
            <v>DocuPrint 100</v>
          </cell>
          <cell r="C58">
            <v>1</v>
          </cell>
          <cell r="D58">
            <v>1</v>
          </cell>
          <cell r="H58">
            <v>1</v>
          </cell>
          <cell r="I58" t="str">
            <v>0</v>
          </cell>
          <cell r="M58">
            <v>2</v>
          </cell>
          <cell r="N58">
            <v>1</v>
          </cell>
          <cell r="R58" t="str">
            <v>0</v>
          </cell>
          <cell r="S58">
            <v>1</v>
          </cell>
          <cell r="W58">
            <v>-1</v>
          </cell>
          <cell r="X58">
            <v>4</v>
          </cell>
          <cell r="AB58">
            <v>1</v>
          </cell>
          <cell r="AC58" t="str">
            <v>0</v>
          </cell>
          <cell r="AG58">
            <v>2</v>
          </cell>
          <cell r="AH58">
            <v>6</v>
          </cell>
        </row>
        <row r="59">
          <cell r="A59" t="str">
            <v>DP96/100 Family</v>
          </cell>
          <cell r="B59" t="str">
            <v>DocuPrint 100 MICR</v>
          </cell>
          <cell r="C59">
            <v>3</v>
          </cell>
          <cell r="D59">
            <v>2</v>
          </cell>
          <cell r="H59" t="str">
            <v>0</v>
          </cell>
          <cell r="I59" t="str">
            <v>0</v>
          </cell>
          <cell r="M59">
            <v>3</v>
          </cell>
          <cell r="N59">
            <v>2</v>
          </cell>
          <cell r="R59">
            <v>1</v>
          </cell>
          <cell r="S59" t="str">
            <v>0</v>
          </cell>
          <cell r="W59">
            <v>1</v>
          </cell>
          <cell r="X59" t="str">
            <v>0</v>
          </cell>
          <cell r="AB59" t="str">
            <v>0</v>
          </cell>
          <cell r="AC59" t="str">
            <v>0</v>
          </cell>
          <cell r="AG59">
            <v>5</v>
          </cell>
          <cell r="AH59">
            <v>2</v>
          </cell>
        </row>
        <row r="60">
          <cell r="A60" t="str">
            <v>DP115 Family</v>
          </cell>
          <cell r="B60" t="str">
            <v>DocuPrint 115 MICR</v>
          </cell>
          <cell r="C60">
            <v>4</v>
          </cell>
          <cell r="D60" t="str">
            <v>0</v>
          </cell>
          <cell r="H60" t="str">
            <v>0</v>
          </cell>
          <cell r="I60" t="str">
            <v>0</v>
          </cell>
          <cell r="M60">
            <v>4</v>
          </cell>
          <cell r="N60" t="str">
            <v>0</v>
          </cell>
          <cell r="R60" t="str">
            <v>0</v>
          </cell>
          <cell r="S60" t="str">
            <v>0</v>
          </cell>
          <cell r="W60" t="str">
            <v>0</v>
          </cell>
          <cell r="X60" t="str">
            <v>0</v>
          </cell>
          <cell r="AB60" t="str">
            <v>0</v>
          </cell>
          <cell r="AC60" t="str">
            <v>0</v>
          </cell>
          <cell r="AG60">
            <v>4</v>
          </cell>
          <cell r="AH60" t="str">
            <v>0</v>
          </cell>
        </row>
        <row r="61">
          <cell r="A61" t="str">
            <v>DP96/100 Family</v>
          </cell>
          <cell r="B61" t="str">
            <v>DocuPrint 96 MX/IPS</v>
          </cell>
          <cell r="C61" t="str">
            <v>0</v>
          </cell>
          <cell r="D61" t="str">
            <v>0</v>
          </cell>
          <cell r="H61" t="str">
            <v>0</v>
          </cell>
          <cell r="I61" t="str">
            <v>0</v>
          </cell>
          <cell r="M61" t="str">
            <v>0</v>
          </cell>
          <cell r="N61" t="str">
            <v>0</v>
          </cell>
          <cell r="R61" t="str">
            <v>0</v>
          </cell>
          <cell r="S61" t="str">
            <v>0</v>
          </cell>
          <cell r="W61" t="str">
            <v>0</v>
          </cell>
          <cell r="X61" t="str">
            <v>0</v>
          </cell>
          <cell r="AB61" t="str">
            <v>0</v>
          </cell>
          <cell r="AC61" t="str">
            <v>0</v>
          </cell>
          <cell r="AG61" t="str">
            <v>0</v>
          </cell>
          <cell r="AH61" t="str">
            <v>0</v>
          </cell>
        </row>
        <row r="62">
          <cell r="A62" t="str">
            <v>DP96/100 Family</v>
          </cell>
          <cell r="B62" t="str">
            <v>DocuPrint 96 MX/NPS</v>
          </cell>
          <cell r="C62" t="str">
            <v>0</v>
          </cell>
          <cell r="D62" t="str">
            <v>0</v>
          </cell>
          <cell r="H62" t="str">
            <v>0</v>
          </cell>
          <cell r="I62" t="str">
            <v>0</v>
          </cell>
          <cell r="M62" t="str">
            <v>0</v>
          </cell>
          <cell r="N62" t="str">
            <v>0</v>
          </cell>
          <cell r="R62" t="str">
            <v>0</v>
          </cell>
          <cell r="S62" t="str">
            <v>0</v>
          </cell>
          <cell r="W62" t="str">
            <v>0</v>
          </cell>
          <cell r="X62" t="str">
            <v>0</v>
          </cell>
          <cell r="AB62" t="str">
            <v>0</v>
          </cell>
          <cell r="AC62" t="str">
            <v>0</v>
          </cell>
          <cell r="AG62" t="str">
            <v>0</v>
          </cell>
          <cell r="AH62" t="str">
            <v>0</v>
          </cell>
        </row>
        <row r="63">
          <cell r="A63" t="str">
            <v>DP180 Family</v>
          </cell>
          <cell r="B63" t="str">
            <v>DocuPrint 180 MX/IPS</v>
          </cell>
          <cell r="C63" t="str">
            <v>0</v>
          </cell>
          <cell r="D63" t="str">
            <v>0</v>
          </cell>
          <cell r="H63" t="str">
            <v>0</v>
          </cell>
          <cell r="I63" t="str">
            <v>0</v>
          </cell>
          <cell r="M63" t="str">
            <v>0</v>
          </cell>
          <cell r="N63" t="str">
            <v>0</v>
          </cell>
          <cell r="R63" t="str">
            <v>0</v>
          </cell>
          <cell r="S63" t="str">
            <v>0</v>
          </cell>
          <cell r="W63" t="str">
            <v>0</v>
          </cell>
          <cell r="X63" t="str">
            <v>0</v>
          </cell>
          <cell r="AB63" t="str">
            <v>0</v>
          </cell>
          <cell r="AC63" t="str">
            <v>0</v>
          </cell>
          <cell r="AG63" t="str">
            <v>0</v>
          </cell>
          <cell r="AH63" t="str">
            <v>0</v>
          </cell>
        </row>
        <row r="64">
          <cell r="A64" t="str">
            <v>DP180 Family</v>
          </cell>
          <cell r="B64" t="str">
            <v>DocuPrint 180 MX/NPS</v>
          </cell>
          <cell r="C64" t="str">
            <v>0</v>
          </cell>
          <cell r="D64" t="str">
            <v>0</v>
          </cell>
          <cell r="H64" t="str">
            <v>0</v>
          </cell>
          <cell r="I64" t="str">
            <v>0</v>
          </cell>
          <cell r="M64" t="str">
            <v>0</v>
          </cell>
          <cell r="N64" t="str">
            <v>0</v>
          </cell>
          <cell r="R64" t="str">
            <v>0</v>
          </cell>
          <cell r="S64" t="str">
            <v>0</v>
          </cell>
          <cell r="W64" t="str">
            <v>0</v>
          </cell>
          <cell r="X64" t="str">
            <v>0</v>
          </cell>
          <cell r="AB64" t="str">
            <v>0</v>
          </cell>
          <cell r="AC64" t="str">
            <v>0</v>
          </cell>
          <cell r="AG64" t="str">
            <v>0</v>
          </cell>
          <cell r="AH64" t="str">
            <v>0</v>
          </cell>
        </row>
        <row r="65">
          <cell r="A65" t="str">
            <v>DP180 Family</v>
          </cell>
          <cell r="B65" t="str">
            <v>DocuPrint 180 MX/LPS</v>
          </cell>
          <cell r="C65" t="str">
            <v>0</v>
          </cell>
          <cell r="D65">
            <v>1</v>
          </cell>
          <cell r="H65" t="str">
            <v>0</v>
          </cell>
          <cell r="I65" t="str">
            <v>0</v>
          </cell>
          <cell r="M65" t="str">
            <v>0</v>
          </cell>
          <cell r="N65">
            <v>1</v>
          </cell>
          <cell r="R65" t="str">
            <v>0</v>
          </cell>
          <cell r="S65" t="str">
            <v>0</v>
          </cell>
          <cell r="W65" t="str">
            <v>0</v>
          </cell>
          <cell r="X65" t="str">
            <v>0</v>
          </cell>
          <cell r="AB65" t="str">
            <v>0</v>
          </cell>
          <cell r="AC65" t="str">
            <v>0</v>
          </cell>
          <cell r="AG65" t="str">
            <v>0</v>
          </cell>
          <cell r="AH65">
            <v>1</v>
          </cell>
        </row>
        <row r="66">
          <cell r="A66" t="str">
            <v>4X35 Family</v>
          </cell>
          <cell r="B66" t="str">
            <v>DocuPrint 135</v>
          </cell>
          <cell r="C66">
            <v>4</v>
          </cell>
          <cell r="D66" t="str">
            <v>0</v>
          </cell>
          <cell r="H66" t="str">
            <v>0</v>
          </cell>
          <cell r="I66" t="str">
            <v>0</v>
          </cell>
          <cell r="M66">
            <v>4</v>
          </cell>
          <cell r="N66" t="str">
            <v>0</v>
          </cell>
          <cell r="R66" t="str">
            <v>0</v>
          </cell>
          <cell r="S66" t="str">
            <v>0</v>
          </cell>
          <cell r="W66">
            <v>0</v>
          </cell>
          <cell r="X66">
            <v>2</v>
          </cell>
          <cell r="AB66" t="str">
            <v>0</v>
          </cell>
          <cell r="AC66" t="str">
            <v>0</v>
          </cell>
          <cell r="AG66">
            <v>4</v>
          </cell>
          <cell r="AH66">
            <v>2</v>
          </cell>
        </row>
        <row r="67">
          <cell r="A67" t="str">
            <v>4X35 Family</v>
          </cell>
          <cell r="B67" t="str">
            <v>DocuPrint 135 MICR</v>
          </cell>
          <cell r="C67">
            <v>4</v>
          </cell>
          <cell r="D67">
            <v>4</v>
          </cell>
          <cell r="H67" t="str">
            <v>0</v>
          </cell>
          <cell r="I67" t="str">
            <v>0</v>
          </cell>
          <cell r="M67">
            <v>4</v>
          </cell>
          <cell r="N67">
            <v>4</v>
          </cell>
          <cell r="R67" t="str">
            <v>0</v>
          </cell>
          <cell r="S67" t="str">
            <v>0</v>
          </cell>
          <cell r="W67" t="str">
            <v>0</v>
          </cell>
          <cell r="X67" t="str">
            <v>0</v>
          </cell>
          <cell r="AB67" t="str">
            <v>0</v>
          </cell>
          <cell r="AC67" t="str">
            <v>0</v>
          </cell>
          <cell r="AG67">
            <v>4</v>
          </cell>
          <cell r="AH67">
            <v>4</v>
          </cell>
        </row>
        <row r="68">
          <cell r="A68" t="str">
            <v>DP155 Family</v>
          </cell>
          <cell r="B68" t="str">
            <v>DocuPrint 155</v>
          </cell>
          <cell r="C68" t="str">
            <v>0</v>
          </cell>
          <cell r="D68">
            <v>2</v>
          </cell>
          <cell r="H68" t="str">
            <v>0</v>
          </cell>
          <cell r="I68" t="str">
            <v>0</v>
          </cell>
          <cell r="M68" t="str">
            <v>0</v>
          </cell>
          <cell r="N68">
            <v>2</v>
          </cell>
          <cell r="R68" t="str">
            <v>0</v>
          </cell>
          <cell r="S68">
            <v>1</v>
          </cell>
          <cell r="W68" t="str">
            <v>0</v>
          </cell>
          <cell r="X68" t="str">
            <v>0</v>
          </cell>
          <cell r="AB68" t="str">
            <v>0</v>
          </cell>
          <cell r="AC68" t="str">
            <v>0</v>
          </cell>
          <cell r="AG68" t="str">
            <v>0</v>
          </cell>
          <cell r="AH68">
            <v>3</v>
          </cell>
        </row>
        <row r="69">
          <cell r="A69" t="str">
            <v>DP155 Family</v>
          </cell>
          <cell r="B69" t="str">
            <v>DocuPrint 155 MICR</v>
          </cell>
          <cell r="C69" t="str">
            <v>0</v>
          </cell>
          <cell r="D69" t="str">
            <v>0</v>
          </cell>
          <cell r="H69" t="str">
            <v>0</v>
          </cell>
          <cell r="I69" t="str">
            <v>0</v>
          </cell>
          <cell r="M69" t="str">
            <v>0</v>
          </cell>
          <cell r="N69" t="str">
            <v>0</v>
          </cell>
          <cell r="R69" t="str">
            <v>0</v>
          </cell>
          <cell r="S69" t="str">
            <v>0</v>
          </cell>
          <cell r="W69" t="str">
            <v>0</v>
          </cell>
          <cell r="X69" t="str">
            <v>0</v>
          </cell>
          <cell r="AB69" t="str">
            <v>0</v>
          </cell>
          <cell r="AC69" t="str">
            <v>0</v>
          </cell>
          <cell r="AG69" t="str">
            <v>0</v>
          </cell>
          <cell r="AH69" t="str">
            <v>0</v>
          </cell>
        </row>
        <row r="70">
          <cell r="A70" t="str">
            <v>DP180 Family</v>
          </cell>
          <cell r="B70" t="str">
            <v>DocuPrint 180</v>
          </cell>
          <cell r="C70">
            <v>4</v>
          </cell>
          <cell r="D70">
            <v>6</v>
          </cell>
          <cell r="H70" t="str">
            <v>0</v>
          </cell>
          <cell r="I70" t="str">
            <v>0</v>
          </cell>
          <cell r="M70">
            <v>4</v>
          </cell>
          <cell r="N70">
            <v>6</v>
          </cell>
          <cell r="R70" t="str">
            <v>0</v>
          </cell>
          <cell r="S70">
            <v>2</v>
          </cell>
          <cell r="W70" t="str">
            <v>0</v>
          </cell>
          <cell r="X70" t="str">
            <v>0</v>
          </cell>
          <cell r="AB70" t="str">
            <v>0</v>
          </cell>
          <cell r="AC70" t="str">
            <v>0</v>
          </cell>
          <cell r="AG70">
            <v>4</v>
          </cell>
          <cell r="AH70">
            <v>8</v>
          </cell>
        </row>
        <row r="71">
          <cell r="A71" t="str">
            <v>DP180 Family</v>
          </cell>
          <cell r="B71" t="str">
            <v>DocuPrint 180 MICR</v>
          </cell>
          <cell r="C71" t="str">
            <v>0</v>
          </cell>
          <cell r="D71">
            <v>4</v>
          </cell>
          <cell r="H71" t="str">
            <v>0</v>
          </cell>
          <cell r="I71" t="str">
            <v>0</v>
          </cell>
          <cell r="M71" t="str">
            <v>0</v>
          </cell>
          <cell r="N71">
            <v>4</v>
          </cell>
          <cell r="R71" t="str">
            <v>0</v>
          </cell>
          <cell r="S71" t="str">
            <v>0</v>
          </cell>
          <cell r="W71">
            <v>-1</v>
          </cell>
          <cell r="X71" t="str">
            <v>0</v>
          </cell>
          <cell r="AB71" t="str">
            <v>0</v>
          </cell>
          <cell r="AC71" t="str">
            <v>0</v>
          </cell>
          <cell r="AG71">
            <v>-1</v>
          </cell>
          <cell r="AH71">
            <v>4</v>
          </cell>
        </row>
        <row r="72">
          <cell r="A72" t="str">
            <v>4X35 Family</v>
          </cell>
          <cell r="B72" t="str">
            <v>DocuPrint 4635 MX/NPS</v>
          </cell>
          <cell r="C72" t="str">
            <v>0</v>
          </cell>
          <cell r="D72" t="str">
            <v>0</v>
          </cell>
          <cell r="H72" t="str">
            <v>0</v>
          </cell>
          <cell r="I72" t="str">
            <v>0</v>
          </cell>
          <cell r="M72" t="str">
            <v>0</v>
          </cell>
          <cell r="N72" t="str">
            <v>0</v>
          </cell>
          <cell r="R72" t="str">
            <v>0</v>
          </cell>
          <cell r="S72" t="str">
            <v>0</v>
          </cell>
          <cell r="W72" t="str">
            <v>0</v>
          </cell>
          <cell r="X72" t="str">
            <v>0</v>
          </cell>
          <cell r="AB72" t="str">
            <v>0</v>
          </cell>
          <cell r="AC72" t="str">
            <v>0</v>
          </cell>
          <cell r="AG72" t="str">
            <v>0</v>
          </cell>
          <cell r="AH72" t="str">
            <v>0</v>
          </cell>
        </row>
        <row r="73">
          <cell r="A73" t="str">
            <v>DP65/75/90 Family</v>
          </cell>
          <cell r="B73" t="str">
            <v>DocuPrint 75 Printer</v>
          </cell>
          <cell r="C73">
            <v>11</v>
          </cell>
          <cell r="D73">
            <v>13</v>
          </cell>
          <cell r="H73">
            <v>2</v>
          </cell>
          <cell r="I73" t="str">
            <v>0</v>
          </cell>
          <cell r="M73">
            <v>13</v>
          </cell>
          <cell r="N73">
            <v>13</v>
          </cell>
          <cell r="R73">
            <v>6</v>
          </cell>
          <cell r="S73">
            <v>7</v>
          </cell>
          <cell r="W73">
            <v>21</v>
          </cell>
          <cell r="X73">
            <v>9</v>
          </cell>
          <cell r="AB73" t="str">
            <v>0</v>
          </cell>
          <cell r="AC73" t="str">
            <v>0</v>
          </cell>
          <cell r="AG73">
            <v>40</v>
          </cell>
          <cell r="AH73">
            <v>29</v>
          </cell>
        </row>
        <row r="74">
          <cell r="A74" t="str">
            <v>DP65/75/90 Family</v>
          </cell>
          <cell r="B74" t="str">
            <v>DocuPrint 90 Printer</v>
          </cell>
          <cell r="C74">
            <v>8</v>
          </cell>
          <cell r="D74">
            <v>23</v>
          </cell>
          <cell r="H74">
            <v>2</v>
          </cell>
          <cell r="I74" t="str">
            <v>0</v>
          </cell>
          <cell r="M74">
            <v>10</v>
          </cell>
          <cell r="N74">
            <v>23</v>
          </cell>
          <cell r="R74">
            <v>5</v>
          </cell>
          <cell r="S74">
            <v>9</v>
          </cell>
          <cell r="W74">
            <v>37</v>
          </cell>
          <cell r="X74">
            <v>9</v>
          </cell>
          <cell r="AB74">
            <v>5</v>
          </cell>
          <cell r="AC74">
            <v>1</v>
          </cell>
          <cell r="AG74">
            <v>57</v>
          </cell>
          <cell r="AH74">
            <v>42</v>
          </cell>
        </row>
        <row r="75">
          <cell r="A75" t="str">
            <v>Hi Lite Color</v>
          </cell>
          <cell r="B75" t="str">
            <v>DocuPrint 92C IPS</v>
          </cell>
          <cell r="C75" t="str">
            <v>0</v>
          </cell>
          <cell r="D75" t="str">
            <v>0</v>
          </cell>
          <cell r="H75" t="str">
            <v>0</v>
          </cell>
          <cell r="I75" t="str">
            <v>0</v>
          </cell>
          <cell r="M75" t="str">
            <v>0</v>
          </cell>
          <cell r="N75" t="str">
            <v>0</v>
          </cell>
          <cell r="R75" t="str">
            <v>0</v>
          </cell>
          <cell r="S75" t="str">
            <v>0</v>
          </cell>
          <cell r="W75">
            <v>0</v>
          </cell>
          <cell r="X75">
            <v>1</v>
          </cell>
          <cell r="AB75" t="str">
            <v>0</v>
          </cell>
          <cell r="AC75">
            <v>2</v>
          </cell>
          <cell r="AG75">
            <v>0</v>
          </cell>
          <cell r="AH75">
            <v>3</v>
          </cell>
        </row>
        <row r="76">
          <cell r="A76" t="str">
            <v>Hi Lite Color</v>
          </cell>
          <cell r="B76" t="str">
            <v>DocuPrint 92C LPS</v>
          </cell>
          <cell r="C76" t="str">
            <v>0</v>
          </cell>
          <cell r="D76" t="str">
            <v>0</v>
          </cell>
          <cell r="H76" t="str">
            <v>0</v>
          </cell>
          <cell r="I76" t="str">
            <v>0</v>
          </cell>
          <cell r="M76" t="str">
            <v>0</v>
          </cell>
          <cell r="N76" t="str">
            <v>0</v>
          </cell>
          <cell r="R76" t="str">
            <v>0</v>
          </cell>
          <cell r="S76" t="str">
            <v>0</v>
          </cell>
          <cell r="W76">
            <v>0</v>
          </cell>
          <cell r="X76">
            <v>2</v>
          </cell>
          <cell r="AB76" t="str">
            <v>0</v>
          </cell>
          <cell r="AC76">
            <v>2</v>
          </cell>
          <cell r="AG76">
            <v>0</v>
          </cell>
          <cell r="AH76">
            <v>4</v>
          </cell>
        </row>
        <row r="77">
          <cell r="A77" t="str">
            <v>Hi Lite Color</v>
          </cell>
          <cell r="B77" t="str">
            <v>DocuPrint 92C NPS</v>
          </cell>
          <cell r="C77" t="str">
            <v>0</v>
          </cell>
          <cell r="D77">
            <v>3</v>
          </cell>
          <cell r="H77" t="str">
            <v>0</v>
          </cell>
          <cell r="I77" t="str">
            <v>0</v>
          </cell>
          <cell r="M77" t="str">
            <v>0</v>
          </cell>
          <cell r="N77">
            <v>3</v>
          </cell>
          <cell r="R77" t="str">
            <v>0</v>
          </cell>
          <cell r="S77" t="str">
            <v>0</v>
          </cell>
          <cell r="W77">
            <v>1</v>
          </cell>
          <cell r="X77">
            <v>3</v>
          </cell>
          <cell r="AB77" t="str">
            <v>0</v>
          </cell>
          <cell r="AC77">
            <v>1</v>
          </cell>
          <cell r="AG77">
            <v>1</v>
          </cell>
          <cell r="AH77">
            <v>7</v>
          </cell>
        </row>
        <row r="78">
          <cell r="A78" t="str">
            <v>DP96/100 Family</v>
          </cell>
          <cell r="B78" t="str">
            <v>DocuPrint 96</v>
          </cell>
          <cell r="C78" t="str">
            <v>0</v>
          </cell>
          <cell r="D78" t="str">
            <v>0</v>
          </cell>
          <cell r="H78" t="str">
            <v>0</v>
          </cell>
          <cell r="I78" t="str">
            <v>0</v>
          </cell>
          <cell r="M78" t="str">
            <v>0</v>
          </cell>
          <cell r="N78" t="str">
            <v>0</v>
          </cell>
          <cell r="R78" t="str">
            <v>0</v>
          </cell>
          <cell r="S78" t="str">
            <v>0</v>
          </cell>
          <cell r="W78" t="str">
            <v>0</v>
          </cell>
          <cell r="X78" t="str">
            <v>0</v>
          </cell>
          <cell r="AB78" t="str">
            <v>0</v>
          </cell>
          <cell r="AC78" t="str">
            <v>0</v>
          </cell>
          <cell r="AG78" t="str">
            <v>0</v>
          </cell>
          <cell r="AH78" t="str">
            <v>0</v>
          </cell>
        </row>
        <row r="79">
          <cell r="B79" t="str">
            <v>4230/4239</v>
          </cell>
          <cell r="C79" t="str">
            <v>0</v>
          </cell>
          <cell r="D79" t="str">
            <v>0</v>
          </cell>
          <cell r="H79" t="str">
            <v>0</v>
          </cell>
          <cell r="I79" t="str">
            <v>0</v>
          </cell>
          <cell r="M79" t="str">
            <v>0</v>
          </cell>
          <cell r="N79" t="str">
            <v>0</v>
          </cell>
          <cell r="R79" t="str">
            <v>0</v>
          </cell>
          <cell r="S79" t="str">
            <v>0</v>
          </cell>
          <cell r="W79" t="str">
            <v>0</v>
          </cell>
          <cell r="X79" t="str">
            <v>0</v>
          </cell>
          <cell r="AB79" t="str">
            <v>0</v>
          </cell>
          <cell r="AC79" t="str">
            <v>0</v>
          </cell>
          <cell r="AG79" t="str">
            <v>0</v>
          </cell>
          <cell r="AH79" t="str">
            <v>0</v>
          </cell>
        </row>
        <row r="80">
          <cell r="A80" t="str">
            <v>4X35 Family</v>
          </cell>
          <cell r="B80" t="str">
            <v>DocuPrint 135 EPS (New Manhattan 135)</v>
          </cell>
          <cell r="C80" t="str">
            <v>0</v>
          </cell>
          <cell r="D80" t="str">
            <v>0</v>
          </cell>
          <cell r="H80" t="str">
            <v>0</v>
          </cell>
          <cell r="I80" t="str">
            <v>0</v>
          </cell>
          <cell r="M80" t="str">
            <v>0</v>
          </cell>
          <cell r="N80" t="str">
            <v>0</v>
          </cell>
          <cell r="R80" t="str">
            <v>0</v>
          </cell>
          <cell r="S80" t="str">
            <v>0</v>
          </cell>
          <cell r="W80" t="str">
            <v>0</v>
          </cell>
          <cell r="X80" t="str">
            <v>0</v>
          </cell>
          <cell r="AB80">
            <v>1</v>
          </cell>
          <cell r="AC80" t="str">
            <v>0</v>
          </cell>
          <cell r="AG80">
            <v>1</v>
          </cell>
          <cell r="AH80" t="str">
            <v>0</v>
          </cell>
        </row>
        <row r="81">
          <cell r="A81" t="str">
            <v>DP96/100 Family</v>
          </cell>
          <cell r="B81" t="str">
            <v>DocuPrint 96 EPS (New Blackhawk96)</v>
          </cell>
          <cell r="C81" t="str">
            <v>0</v>
          </cell>
          <cell r="D81" t="str">
            <v>0</v>
          </cell>
          <cell r="H81" t="str">
            <v>0</v>
          </cell>
          <cell r="I81" t="str">
            <v>0</v>
          </cell>
          <cell r="M81" t="str">
            <v>0</v>
          </cell>
          <cell r="N81" t="str">
            <v>0</v>
          </cell>
          <cell r="R81" t="str">
            <v>0</v>
          </cell>
          <cell r="S81" t="str">
            <v>0</v>
          </cell>
          <cell r="W81" t="str">
            <v>0</v>
          </cell>
          <cell r="X81" t="str">
            <v>0</v>
          </cell>
          <cell r="AB81" t="str">
            <v>0</v>
          </cell>
          <cell r="AC81" t="str">
            <v>0</v>
          </cell>
          <cell r="AG81" t="str">
            <v>0</v>
          </cell>
          <cell r="AH81" t="str">
            <v>0</v>
          </cell>
        </row>
        <row r="82">
          <cell r="A82" t="str">
            <v>DP155 Family</v>
          </cell>
          <cell r="B82" t="str">
            <v>DocuPrint 155 EPS</v>
          </cell>
          <cell r="C82" t="str">
            <v>0</v>
          </cell>
          <cell r="D82" t="str">
            <v>0</v>
          </cell>
          <cell r="H82" t="str">
            <v>0</v>
          </cell>
          <cell r="I82" t="str">
            <v>0</v>
          </cell>
          <cell r="M82" t="str">
            <v>0</v>
          </cell>
          <cell r="N82" t="str">
            <v>0</v>
          </cell>
          <cell r="R82" t="str">
            <v>0</v>
          </cell>
          <cell r="S82" t="str">
            <v>0</v>
          </cell>
          <cell r="W82">
            <v>0</v>
          </cell>
          <cell r="X82" t="str">
            <v>0</v>
          </cell>
          <cell r="AB82" t="str">
            <v>0</v>
          </cell>
          <cell r="AC82" t="str">
            <v>0</v>
          </cell>
          <cell r="AG82">
            <v>0</v>
          </cell>
          <cell r="AH82" t="str">
            <v>0</v>
          </cell>
        </row>
        <row r="83">
          <cell r="A83" t="str">
            <v>DP180 Family</v>
          </cell>
          <cell r="B83" t="str">
            <v>DocuPrint 180 EPS</v>
          </cell>
          <cell r="C83" t="str">
            <v>0</v>
          </cell>
          <cell r="D83" t="str">
            <v>0</v>
          </cell>
          <cell r="H83" t="str">
            <v>0</v>
          </cell>
          <cell r="I83" t="str">
            <v>0</v>
          </cell>
          <cell r="M83" t="str">
            <v>0</v>
          </cell>
          <cell r="N83" t="str">
            <v>0</v>
          </cell>
          <cell r="R83" t="str">
            <v>0</v>
          </cell>
          <cell r="S83" t="str">
            <v>0</v>
          </cell>
          <cell r="W83">
            <v>1</v>
          </cell>
          <cell r="X83">
            <v>2</v>
          </cell>
          <cell r="AB83" t="str">
            <v>0</v>
          </cell>
          <cell r="AC83" t="str">
            <v>0</v>
          </cell>
          <cell r="AG83">
            <v>1</v>
          </cell>
          <cell r="AH83">
            <v>2</v>
          </cell>
        </row>
        <row r="84">
          <cell r="A84" t="str">
            <v>4X35 Family</v>
          </cell>
          <cell r="B84" t="str">
            <v>4635</v>
          </cell>
          <cell r="C84" t="str">
            <v>0</v>
          </cell>
          <cell r="D84" t="str">
            <v>0</v>
          </cell>
          <cell r="H84" t="str">
            <v>0</v>
          </cell>
          <cell r="I84" t="str">
            <v>0</v>
          </cell>
          <cell r="M84" t="str">
            <v>0</v>
          </cell>
          <cell r="N84" t="str">
            <v>0</v>
          </cell>
          <cell r="R84" t="str">
            <v>0</v>
          </cell>
          <cell r="S84" t="str">
            <v>0</v>
          </cell>
          <cell r="W84" t="str">
            <v>0</v>
          </cell>
          <cell r="X84" t="str">
            <v>0</v>
          </cell>
          <cell r="AB84" t="str">
            <v>0</v>
          </cell>
          <cell r="AC84" t="str">
            <v>0</v>
          </cell>
          <cell r="AG84" t="str">
            <v>0</v>
          </cell>
          <cell r="AH84" t="str">
            <v>0</v>
          </cell>
        </row>
        <row r="85">
          <cell r="A85" t="str">
            <v>4X35 Family</v>
          </cell>
          <cell r="B85" t="str">
            <v>4135</v>
          </cell>
          <cell r="C85" t="str">
            <v>0</v>
          </cell>
          <cell r="D85" t="str">
            <v>0</v>
          </cell>
          <cell r="H85" t="str">
            <v>0</v>
          </cell>
          <cell r="I85" t="str">
            <v>0</v>
          </cell>
          <cell r="M85" t="str">
            <v>0</v>
          </cell>
          <cell r="N85" t="str">
            <v>0</v>
          </cell>
          <cell r="R85" t="str">
            <v>0</v>
          </cell>
          <cell r="S85" t="str">
            <v>0</v>
          </cell>
          <cell r="W85" t="str">
            <v>0</v>
          </cell>
          <cell r="X85" t="str">
            <v>0</v>
          </cell>
          <cell r="AB85" t="str">
            <v>0</v>
          </cell>
          <cell r="AC85" t="str">
            <v>0</v>
          </cell>
          <cell r="AG85" t="str">
            <v>0</v>
          </cell>
          <cell r="AH85" t="str">
            <v>0</v>
          </cell>
        </row>
        <row r="86">
          <cell r="A86" t="str">
            <v>DP65/75/90 Family</v>
          </cell>
          <cell r="B86" t="str">
            <v>DocuPrint 65 NPS</v>
          </cell>
          <cell r="C86">
            <v>1</v>
          </cell>
          <cell r="D86" t="str">
            <v>0</v>
          </cell>
          <cell r="H86" t="str">
            <v>0</v>
          </cell>
          <cell r="I86" t="str">
            <v>0</v>
          </cell>
          <cell r="M86">
            <v>1</v>
          </cell>
          <cell r="N86" t="str">
            <v>0</v>
          </cell>
          <cell r="R86" t="str">
            <v>0</v>
          </cell>
          <cell r="S86" t="str">
            <v>0</v>
          </cell>
          <cell r="W86" t="str">
            <v>0</v>
          </cell>
          <cell r="X86" t="str">
            <v>0</v>
          </cell>
          <cell r="AB86" t="str">
            <v>0</v>
          </cell>
          <cell r="AC86" t="str">
            <v>0</v>
          </cell>
          <cell r="AG86">
            <v>1</v>
          </cell>
          <cell r="AH86" t="str">
            <v>0</v>
          </cell>
        </row>
        <row r="87">
          <cell r="A87" t="str">
            <v>DP96/100 Family</v>
          </cell>
          <cell r="B87" t="str">
            <v>DocuPrint 100 EPS/MX</v>
          </cell>
          <cell r="C87" t="str">
            <v>0</v>
          </cell>
          <cell r="D87" t="str">
            <v>0</v>
          </cell>
          <cell r="H87" t="str">
            <v>0</v>
          </cell>
          <cell r="I87" t="str">
            <v>0</v>
          </cell>
          <cell r="M87" t="str">
            <v>0</v>
          </cell>
          <cell r="N87" t="str">
            <v>0</v>
          </cell>
          <cell r="R87" t="str">
            <v>0</v>
          </cell>
          <cell r="S87" t="str">
            <v>0</v>
          </cell>
          <cell r="W87" t="str">
            <v>0</v>
          </cell>
          <cell r="X87" t="str">
            <v>0</v>
          </cell>
          <cell r="AB87" t="str">
            <v>0</v>
          </cell>
          <cell r="AC87" t="str">
            <v>0</v>
          </cell>
          <cell r="AG87" t="str">
            <v>0</v>
          </cell>
          <cell r="AH87" t="str">
            <v>0</v>
          </cell>
        </row>
        <row r="88">
          <cell r="A88" t="str">
            <v>4050/4090</v>
          </cell>
          <cell r="B88" t="str">
            <v>4050 IPS</v>
          </cell>
          <cell r="C88" t="str">
            <v>0</v>
          </cell>
          <cell r="D88" t="str">
            <v>0</v>
          </cell>
          <cell r="H88" t="str">
            <v>0</v>
          </cell>
          <cell r="I88" t="str">
            <v>0</v>
          </cell>
          <cell r="M88" t="str">
            <v>0</v>
          </cell>
          <cell r="N88" t="str">
            <v>0</v>
          </cell>
          <cell r="R88" t="str">
            <v>0</v>
          </cell>
          <cell r="S88" t="str">
            <v>0</v>
          </cell>
          <cell r="W88" t="str">
            <v>0</v>
          </cell>
          <cell r="X88" t="str">
            <v>0</v>
          </cell>
          <cell r="AB88" t="str">
            <v>0</v>
          </cell>
          <cell r="AC88" t="str">
            <v>0</v>
          </cell>
          <cell r="AG88" t="str">
            <v>0</v>
          </cell>
          <cell r="AH88" t="str">
            <v>0</v>
          </cell>
        </row>
        <row r="89">
          <cell r="A89" t="str">
            <v>Hi Lite Color</v>
          </cell>
          <cell r="B89" t="str">
            <v>4850 LPS+ Bi-Mode</v>
          </cell>
          <cell r="C89" t="str">
            <v>0</v>
          </cell>
          <cell r="D89" t="str">
            <v>0</v>
          </cell>
          <cell r="H89" t="str">
            <v>0</v>
          </cell>
          <cell r="I89" t="str">
            <v>0</v>
          </cell>
          <cell r="M89" t="str">
            <v>0</v>
          </cell>
          <cell r="N89" t="str">
            <v>0</v>
          </cell>
          <cell r="R89" t="str">
            <v>0</v>
          </cell>
          <cell r="S89" t="str">
            <v>0</v>
          </cell>
          <cell r="W89" t="str">
            <v>0</v>
          </cell>
          <cell r="X89" t="str">
            <v>0</v>
          </cell>
          <cell r="AB89" t="str">
            <v>0</v>
          </cell>
          <cell r="AC89" t="str">
            <v>0</v>
          </cell>
          <cell r="AG89" t="str">
            <v>0</v>
          </cell>
          <cell r="AH89" t="str">
            <v>0</v>
          </cell>
        </row>
        <row r="90">
          <cell r="A90" t="str">
            <v>Hi Lite Color</v>
          </cell>
          <cell r="B90" t="str">
            <v>4850 LPS</v>
          </cell>
          <cell r="C90" t="str">
            <v>0</v>
          </cell>
          <cell r="D90" t="str">
            <v>0</v>
          </cell>
          <cell r="H90" t="str">
            <v>0</v>
          </cell>
          <cell r="I90" t="str">
            <v>0</v>
          </cell>
          <cell r="M90" t="str">
            <v>0</v>
          </cell>
          <cell r="N90" t="str">
            <v>0</v>
          </cell>
          <cell r="R90" t="str">
            <v>0</v>
          </cell>
          <cell r="S90" t="str">
            <v>0</v>
          </cell>
          <cell r="W90" t="str">
            <v>0</v>
          </cell>
          <cell r="X90" t="str">
            <v>0</v>
          </cell>
          <cell r="AB90" t="str">
            <v>0</v>
          </cell>
          <cell r="AC90" t="str">
            <v>0</v>
          </cell>
          <cell r="AG90" t="str">
            <v>0</v>
          </cell>
          <cell r="AH90" t="str">
            <v>0</v>
          </cell>
        </row>
        <row r="91">
          <cell r="A91" t="str">
            <v>4050/4090</v>
          </cell>
          <cell r="B91" t="str">
            <v>4090 LPS + Bi-Mode</v>
          </cell>
          <cell r="C91" t="str">
            <v>0</v>
          </cell>
          <cell r="D91" t="str">
            <v>0</v>
          </cell>
          <cell r="H91" t="str">
            <v>0</v>
          </cell>
          <cell r="I91" t="str">
            <v>0</v>
          </cell>
          <cell r="M91" t="str">
            <v>0</v>
          </cell>
          <cell r="N91" t="str">
            <v>0</v>
          </cell>
          <cell r="R91" t="str">
            <v>0</v>
          </cell>
          <cell r="S91" t="str">
            <v>0</v>
          </cell>
          <cell r="W91" t="str">
            <v>0</v>
          </cell>
          <cell r="X91" t="str">
            <v>0</v>
          </cell>
          <cell r="AB91" t="str">
            <v>0</v>
          </cell>
          <cell r="AC91" t="str">
            <v>0</v>
          </cell>
          <cell r="AG91" t="str">
            <v>0</v>
          </cell>
          <cell r="AH91" t="str">
            <v>0</v>
          </cell>
        </row>
        <row r="92">
          <cell r="A92" t="str">
            <v>4050/4090</v>
          </cell>
          <cell r="B92" t="str">
            <v>4090 LPS</v>
          </cell>
          <cell r="C92" t="str">
            <v>0</v>
          </cell>
          <cell r="D92" t="str">
            <v>0</v>
          </cell>
          <cell r="H92" t="str">
            <v>0</v>
          </cell>
          <cell r="I92" t="str">
            <v>0</v>
          </cell>
          <cell r="M92" t="str">
            <v>0</v>
          </cell>
          <cell r="N92" t="str">
            <v>0</v>
          </cell>
          <cell r="R92" t="str">
            <v>0</v>
          </cell>
          <cell r="S92" t="str">
            <v>0</v>
          </cell>
          <cell r="W92" t="str">
            <v>0</v>
          </cell>
          <cell r="X92" t="str">
            <v>0</v>
          </cell>
          <cell r="AB92" t="str">
            <v>0</v>
          </cell>
          <cell r="AC92" t="str">
            <v>0</v>
          </cell>
          <cell r="AG92" t="str">
            <v>0</v>
          </cell>
          <cell r="AH92" t="str">
            <v>0</v>
          </cell>
        </row>
        <row r="93">
          <cell r="A93" t="str">
            <v>Hi Lite Color</v>
          </cell>
          <cell r="B93" t="str">
            <v>4890 LPS + Bi-Mode</v>
          </cell>
          <cell r="C93" t="str">
            <v>0</v>
          </cell>
          <cell r="D93" t="str">
            <v>0</v>
          </cell>
          <cell r="H93" t="str">
            <v>0</v>
          </cell>
          <cell r="I93" t="str">
            <v>0</v>
          </cell>
          <cell r="M93" t="str">
            <v>0</v>
          </cell>
          <cell r="N93" t="str">
            <v>0</v>
          </cell>
          <cell r="R93" t="str">
            <v>0</v>
          </cell>
          <cell r="S93" t="str">
            <v>0</v>
          </cell>
          <cell r="W93" t="str">
            <v>0</v>
          </cell>
          <cell r="X93" t="str">
            <v>0</v>
          </cell>
          <cell r="AB93" t="str">
            <v>0</v>
          </cell>
          <cell r="AC93" t="str">
            <v>0</v>
          </cell>
          <cell r="AG93" t="str">
            <v>0</v>
          </cell>
          <cell r="AH93" t="str">
            <v>0</v>
          </cell>
        </row>
        <row r="94">
          <cell r="A94" t="str">
            <v>4X35 Family</v>
          </cell>
          <cell r="B94" t="str">
            <v>4635 LPS</v>
          </cell>
          <cell r="C94" t="str">
            <v>0</v>
          </cell>
          <cell r="D94" t="str">
            <v>0</v>
          </cell>
          <cell r="H94" t="str">
            <v>0</v>
          </cell>
          <cell r="I94" t="str">
            <v>0</v>
          </cell>
          <cell r="M94" t="str">
            <v>0</v>
          </cell>
          <cell r="N94" t="str">
            <v>0</v>
          </cell>
          <cell r="R94" t="str">
            <v>0</v>
          </cell>
          <cell r="S94" t="str">
            <v>0</v>
          </cell>
          <cell r="W94" t="str">
            <v>0</v>
          </cell>
          <cell r="X94" t="str">
            <v>0</v>
          </cell>
          <cell r="AB94">
            <v>3</v>
          </cell>
          <cell r="AC94" t="str">
            <v>0</v>
          </cell>
          <cell r="AG94">
            <v>3</v>
          </cell>
          <cell r="AH94" t="str">
            <v>0</v>
          </cell>
        </row>
        <row r="95">
          <cell r="A95" t="str">
            <v>4X35 Family</v>
          </cell>
          <cell r="B95" t="str">
            <v>4635 MX LPS</v>
          </cell>
          <cell r="C95" t="str">
            <v>0</v>
          </cell>
          <cell r="D95" t="str">
            <v>0</v>
          </cell>
          <cell r="H95" t="str">
            <v>0</v>
          </cell>
          <cell r="I95" t="str">
            <v>0</v>
          </cell>
          <cell r="M95" t="str">
            <v>0</v>
          </cell>
          <cell r="N95" t="str">
            <v>0</v>
          </cell>
          <cell r="R95" t="str">
            <v>0</v>
          </cell>
          <cell r="S95" t="str">
            <v>0</v>
          </cell>
          <cell r="W95" t="str">
            <v>0</v>
          </cell>
          <cell r="X95" t="str">
            <v>0</v>
          </cell>
          <cell r="AB95" t="str">
            <v>0</v>
          </cell>
          <cell r="AC95" t="str">
            <v>0</v>
          </cell>
          <cell r="AG95" t="str">
            <v>0</v>
          </cell>
          <cell r="AH95" t="str">
            <v>0</v>
          </cell>
        </row>
        <row r="96">
          <cell r="A96" t="str">
            <v>DP65/75/90 Family</v>
          </cell>
          <cell r="B96" t="str">
            <v>DocuPrint 75</v>
          </cell>
          <cell r="C96" t="str">
            <v>0</v>
          </cell>
          <cell r="D96" t="str">
            <v>0</v>
          </cell>
          <cell r="H96" t="str">
            <v>0</v>
          </cell>
          <cell r="I96" t="str">
            <v>0</v>
          </cell>
          <cell r="M96" t="str">
            <v>0</v>
          </cell>
          <cell r="N96" t="str">
            <v>0</v>
          </cell>
          <cell r="R96" t="str">
            <v>0</v>
          </cell>
          <cell r="S96" t="str">
            <v>0</v>
          </cell>
          <cell r="W96" t="str">
            <v>0</v>
          </cell>
          <cell r="X96" t="str">
            <v>0</v>
          </cell>
          <cell r="AB96">
            <v>2</v>
          </cell>
          <cell r="AC96">
            <v>6</v>
          </cell>
          <cell r="AG96">
            <v>2</v>
          </cell>
          <cell r="AH96">
            <v>6</v>
          </cell>
        </row>
        <row r="97">
          <cell r="B97" t="str">
            <v>DocuPrint 154</v>
          </cell>
          <cell r="C97" t="str">
            <v>0</v>
          </cell>
          <cell r="D97" t="str">
            <v>0</v>
          </cell>
          <cell r="H97" t="str">
            <v>0</v>
          </cell>
          <cell r="I97" t="str">
            <v>0</v>
          </cell>
          <cell r="M97" t="str">
            <v>0</v>
          </cell>
          <cell r="N97" t="str">
            <v>0</v>
          </cell>
          <cell r="R97" t="str">
            <v>0</v>
          </cell>
          <cell r="S97" t="str">
            <v>0</v>
          </cell>
          <cell r="W97" t="str">
            <v>0</v>
          </cell>
          <cell r="X97" t="str">
            <v>0</v>
          </cell>
          <cell r="AB97" t="str">
            <v>0</v>
          </cell>
          <cell r="AC97" t="str">
            <v>0</v>
          </cell>
          <cell r="AG97" t="str">
            <v>0</v>
          </cell>
          <cell r="AH97" t="str">
            <v>0</v>
          </cell>
        </row>
        <row r="98">
          <cell r="B98" t="str">
            <v>DocuPrint 250</v>
          </cell>
          <cell r="C98" t="str">
            <v>0</v>
          </cell>
          <cell r="D98" t="str">
            <v>0</v>
          </cell>
          <cell r="H98" t="str">
            <v>0</v>
          </cell>
          <cell r="I98" t="str">
            <v>0</v>
          </cell>
          <cell r="M98" t="str">
            <v>0</v>
          </cell>
          <cell r="N98" t="str">
            <v>0</v>
          </cell>
          <cell r="R98" t="str">
            <v>0</v>
          </cell>
          <cell r="S98" t="str">
            <v>0</v>
          </cell>
          <cell r="W98" t="str">
            <v>0</v>
          </cell>
          <cell r="X98" t="str">
            <v>0</v>
          </cell>
          <cell r="AB98" t="str">
            <v>0</v>
          </cell>
          <cell r="AC98" t="str">
            <v>0</v>
          </cell>
          <cell r="AG98" t="str">
            <v>0</v>
          </cell>
          <cell r="AH98" t="str">
            <v>0</v>
          </cell>
        </row>
        <row r="99">
          <cell r="A99" t="str">
            <v>Hi Lite Color</v>
          </cell>
          <cell r="B99" t="str">
            <v>DocuPrint 92C INS/NPS</v>
          </cell>
          <cell r="C99">
            <v>6</v>
          </cell>
          <cell r="D99">
            <v>1</v>
          </cell>
          <cell r="H99" t="str">
            <v>0</v>
          </cell>
          <cell r="I99" t="str">
            <v>0</v>
          </cell>
          <cell r="M99">
            <v>6</v>
          </cell>
          <cell r="N99">
            <v>1</v>
          </cell>
          <cell r="R99">
            <v>1</v>
          </cell>
          <cell r="S99">
            <v>1</v>
          </cell>
          <cell r="W99" t="str">
            <v>0</v>
          </cell>
          <cell r="X99" t="str">
            <v>0</v>
          </cell>
          <cell r="AB99" t="str">
            <v>0</v>
          </cell>
          <cell r="AC99" t="str">
            <v>0</v>
          </cell>
          <cell r="AG99">
            <v>7</v>
          </cell>
          <cell r="AH99">
            <v>2</v>
          </cell>
        </row>
        <row r="100">
          <cell r="A100" t="str">
            <v>DP65/75/90 Family</v>
          </cell>
          <cell r="B100" t="str">
            <v>DocuPrint 75 MX</v>
          </cell>
          <cell r="C100">
            <v>5</v>
          </cell>
          <cell r="D100" t="str">
            <v>0</v>
          </cell>
          <cell r="H100" t="str">
            <v>0</v>
          </cell>
          <cell r="I100" t="str">
            <v>0</v>
          </cell>
          <cell r="M100">
            <v>5</v>
          </cell>
          <cell r="N100" t="str">
            <v>0</v>
          </cell>
          <cell r="R100">
            <v>3</v>
          </cell>
          <cell r="S100" t="str">
            <v>0</v>
          </cell>
          <cell r="W100" t="str">
            <v>0</v>
          </cell>
          <cell r="X100" t="str">
            <v>0</v>
          </cell>
          <cell r="AB100" t="str">
            <v>0</v>
          </cell>
          <cell r="AC100" t="str">
            <v>0</v>
          </cell>
          <cell r="AG100">
            <v>8</v>
          </cell>
          <cell r="AH100" t="str">
            <v>0</v>
          </cell>
        </row>
        <row r="101">
          <cell r="A101" t="str">
            <v>Sorrento</v>
          </cell>
          <cell r="B101" t="str">
            <v>Sorrento DocuPrint 128</v>
          </cell>
          <cell r="C101" t="str">
            <v>0</v>
          </cell>
          <cell r="D101" t="str">
            <v>0</v>
          </cell>
          <cell r="H101" t="str">
            <v>0</v>
          </cell>
          <cell r="I101" t="str">
            <v>0</v>
          </cell>
          <cell r="M101" t="str">
            <v>0</v>
          </cell>
          <cell r="N101" t="str">
            <v>0</v>
          </cell>
          <cell r="R101" t="str">
            <v>0</v>
          </cell>
          <cell r="S101" t="str">
            <v>0</v>
          </cell>
          <cell r="W101" t="str">
            <v>0</v>
          </cell>
          <cell r="X101" t="str">
            <v>0</v>
          </cell>
          <cell r="AB101" t="str">
            <v>0</v>
          </cell>
          <cell r="AC101" t="str">
            <v>0</v>
          </cell>
          <cell r="AG101" t="str">
            <v>0</v>
          </cell>
          <cell r="AH101" t="str">
            <v>0</v>
          </cell>
        </row>
        <row r="102">
          <cell r="A102" t="str">
            <v>Sorrento</v>
          </cell>
          <cell r="B102" t="str">
            <v>Sorrento DocuPrint 155</v>
          </cell>
          <cell r="C102" t="str">
            <v>0</v>
          </cell>
          <cell r="D102" t="str">
            <v>0</v>
          </cell>
          <cell r="H102" t="str">
            <v>0</v>
          </cell>
          <cell r="I102" t="str">
            <v>0</v>
          </cell>
          <cell r="M102" t="str">
            <v>0</v>
          </cell>
          <cell r="N102" t="str">
            <v>0</v>
          </cell>
          <cell r="R102" t="str">
            <v>0</v>
          </cell>
          <cell r="S102" t="str">
            <v>0</v>
          </cell>
          <cell r="W102" t="str">
            <v>0</v>
          </cell>
          <cell r="X102" t="str">
            <v>0</v>
          </cell>
          <cell r="AB102" t="str">
            <v>0</v>
          </cell>
          <cell r="AC102" t="str">
            <v>0</v>
          </cell>
          <cell r="AG102" t="str">
            <v>0</v>
          </cell>
          <cell r="AH102" t="str">
            <v>0</v>
          </cell>
        </row>
        <row r="103">
          <cell r="A103" t="str">
            <v>Sorrento</v>
          </cell>
          <cell r="B103" t="str">
            <v>Sorrento DocuPrint 180</v>
          </cell>
          <cell r="C103" t="str">
            <v>0</v>
          </cell>
          <cell r="D103" t="str">
            <v>0</v>
          </cell>
          <cell r="H103" t="str">
            <v>0</v>
          </cell>
          <cell r="I103" t="str">
            <v>0</v>
          </cell>
          <cell r="M103" t="str">
            <v>0</v>
          </cell>
          <cell r="N103" t="str">
            <v>0</v>
          </cell>
          <cell r="R103" t="str">
            <v>0</v>
          </cell>
          <cell r="S103" t="str">
            <v>0</v>
          </cell>
          <cell r="W103" t="str">
            <v>0</v>
          </cell>
          <cell r="X103" t="str">
            <v>0</v>
          </cell>
          <cell r="AB103" t="str">
            <v>0</v>
          </cell>
          <cell r="AC103" t="str">
            <v>0</v>
          </cell>
          <cell r="AG103" t="str">
            <v>0</v>
          </cell>
          <cell r="AH103" t="str">
            <v>0</v>
          </cell>
        </row>
        <row r="104">
          <cell r="A104" t="str">
            <v>Tigris DP 120</v>
          </cell>
          <cell r="B104" t="str">
            <v>DocuTech 120 Production System - DP</v>
          </cell>
          <cell r="C104" t="str">
            <v>0</v>
          </cell>
          <cell r="D104" t="str">
            <v>0</v>
          </cell>
          <cell r="H104" t="str">
            <v>0</v>
          </cell>
          <cell r="I104" t="str">
            <v>0</v>
          </cell>
          <cell r="M104" t="str">
            <v>0</v>
          </cell>
          <cell r="N104" t="str">
            <v>0</v>
          </cell>
          <cell r="R104" t="str">
            <v>0</v>
          </cell>
          <cell r="S104" t="str">
            <v>0</v>
          </cell>
          <cell r="W104" t="str">
            <v>0</v>
          </cell>
          <cell r="X104" t="str">
            <v>0</v>
          </cell>
          <cell r="AB104" t="str">
            <v>0</v>
          </cell>
          <cell r="AC104" t="str">
            <v>0</v>
          </cell>
          <cell r="AG104" t="str">
            <v>0</v>
          </cell>
          <cell r="AH104" t="str">
            <v>0</v>
          </cell>
        </row>
        <row r="105">
          <cell r="A105" t="str">
            <v>Tigris DP 100</v>
          </cell>
          <cell r="B105" t="str">
            <v>DocuTech 100 Production System - DP</v>
          </cell>
          <cell r="C105" t="str">
            <v>0</v>
          </cell>
          <cell r="D105" t="str">
            <v>0</v>
          </cell>
          <cell r="H105" t="str">
            <v>0</v>
          </cell>
          <cell r="I105" t="str">
            <v>0</v>
          </cell>
          <cell r="M105" t="str">
            <v>0</v>
          </cell>
          <cell r="N105" t="str">
            <v>0</v>
          </cell>
          <cell r="R105" t="str">
            <v>0</v>
          </cell>
          <cell r="S105" t="str">
            <v>0</v>
          </cell>
          <cell r="W105" t="str">
            <v>0</v>
          </cell>
          <cell r="X105" t="str">
            <v>0</v>
          </cell>
          <cell r="AB105" t="str">
            <v>0</v>
          </cell>
          <cell r="AC105" t="str">
            <v>0</v>
          </cell>
          <cell r="AG105" t="str">
            <v>0</v>
          </cell>
          <cell r="AH105" t="str">
            <v>0</v>
          </cell>
        </row>
        <row r="106">
          <cell r="A106" t="str">
            <v>Tigris DP 120 MICR</v>
          </cell>
          <cell r="B106" t="str">
            <v>DocuTech 120 Production System - MICR</v>
          </cell>
          <cell r="C106" t="str">
            <v>0</v>
          </cell>
          <cell r="D106" t="str">
            <v>0</v>
          </cell>
          <cell r="H106" t="str">
            <v>0</v>
          </cell>
          <cell r="I106" t="str">
            <v>0</v>
          </cell>
          <cell r="M106" t="str">
            <v>0</v>
          </cell>
          <cell r="N106" t="str">
            <v>0</v>
          </cell>
          <cell r="R106" t="str">
            <v>0</v>
          </cell>
          <cell r="S106" t="str">
            <v>0</v>
          </cell>
          <cell r="W106" t="str">
            <v>0</v>
          </cell>
          <cell r="X106" t="str">
            <v>0</v>
          </cell>
          <cell r="AB106" t="str">
            <v>0</v>
          </cell>
          <cell r="AC106" t="str">
            <v>0</v>
          </cell>
          <cell r="AG106" t="str">
            <v>0</v>
          </cell>
          <cell r="AH106" t="str">
            <v>0</v>
          </cell>
        </row>
        <row r="107">
          <cell r="A107" t="str">
            <v>Tigris DP 100 MICR</v>
          </cell>
          <cell r="B107" t="str">
            <v>DocuTech 100 Production System - MICR</v>
          </cell>
          <cell r="C107" t="str">
            <v>0</v>
          </cell>
          <cell r="D107" t="str">
            <v>0</v>
          </cell>
          <cell r="H107" t="str">
            <v>0</v>
          </cell>
          <cell r="I107" t="str">
            <v>0</v>
          </cell>
          <cell r="M107" t="str">
            <v>0</v>
          </cell>
          <cell r="N107" t="str">
            <v>0</v>
          </cell>
          <cell r="R107" t="str">
            <v>0</v>
          </cell>
          <cell r="S107" t="str">
            <v>0</v>
          </cell>
          <cell r="W107" t="str">
            <v>0</v>
          </cell>
          <cell r="X107" t="str">
            <v>0</v>
          </cell>
          <cell r="AB107" t="str">
            <v>0</v>
          </cell>
          <cell r="AC107" t="str">
            <v>0</v>
          </cell>
          <cell r="AG107" t="str">
            <v>0</v>
          </cell>
          <cell r="AH107" t="str">
            <v>0</v>
          </cell>
        </row>
        <row r="108">
          <cell r="A108" t="str">
            <v>DP 155 Family</v>
          </cell>
          <cell r="B108" t="str">
            <v>DocuPrint 155 (Second User)</v>
          </cell>
          <cell r="C108" t="str">
            <v>0</v>
          </cell>
          <cell r="D108" t="str">
            <v>0</v>
          </cell>
          <cell r="H108" t="str">
            <v>0</v>
          </cell>
          <cell r="I108" t="str">
            <v>0</v>
          </cell>
          <cell r="M108" t="str">
            <v>0</v>
          </cell>
          <cell r="N108" t="str">
            <v>0</v>
          </cell>
          <cell r="R108" t="str">
            <v>0</v>
          </cell>
          <cell r="S108" t="str">
            <v>0</v>
          </cell>
          <cell r="W108" t="str">
            <v>0</v>
          </cell>
          <cell r="X108" t="str">
            <v>0</v>
          </cell>
          <cell r="AB108" t="str">
            <v>0</v>
          </cell>
          <cell r="AC108" t="str">
            <v>0</v>
          </cell>
          <cell r="AG108" t="str">
            <v>0</v>
          </cell>
          <cell r="AH108" t="str">
            <v>0</v>
          </cell>
        </row>
        <row r="109">
          <cell r="A109" t="str">
            <v>4X35 Family</v>
          </cell>
          <cell r="B109" t="str">
            <v>DocuPrint 135 (Second User)</v>
          </cell>
          <cell r="C109" t="str">
            <v>0</v>
          </cell>
          <cell r="D109" t="str">
            <v>0</v>
          </cell>
          <cell r="H109" t="str">
            <v>0</v>
          </cell>
          <cell r="I109" t="str">
            <v>0</v>
          </cell>
          <cell r="M109" t="str">
            <v>0</v>
          </cell>
          <cell r="N109" t="str">
            <v>0</v>
          </cell>
          <cell r="R109" t="str">
            <v>0</v>
          </cell>
          <cell r="S109" t="str">
            <v>0</v>
          </cell>
          <cell r="W109" t="str">
            <v>0</v>
          </cell>
          <cell r="X109" t="str">
            <v>0</v>
          </cell>
          <cell r="AB109" t="str">
            <v>0</v>
          </cell>
          <cell r="AC109" t="str">
            <v>0</v>
          </cell>
          <cell r="AG109" t="str">
            <v>0</v>
          </cell>
          <cell r="AH109" t="str">
            <v>0</v>
          </cell>
        </row>
        <row r="110">
          <cell r="A110" t="str">
            <v>DP115 Family</v>
          </cell>
          <cell r="B110" t="str">
            <v>DocuPrint 115 (Second User)</v>
          </cell>
          <cell r="C110" t="str">
            <v>0</v>
          </cell>
          <cell r="D110" t="str">
            <v>0</v>
          </cell>
          <cell r="H110" t="str">
            <v>0</v>
          </cell>
          <cell r="I110" t="str">
            <v>0</v>
          </cell>
          <cell r="M110" t="str">
            <v>0</v>
          </cell>
          <cell r="N110" t="str">
            <v>0</v>
          </cell>
          <cell r="R110" t="str">
            <v>0</v>
          </cell>
          <cell r="S110" t="str">
            <v>0</v>
          </cell>
          <cell r="W110" t="str">
            <v>0</v>
          </cell>
          <cell r="X110" t="str">
            <v>0</v>
          </cell>
          <cell r="AB110" t="str">
            <v>0</v>
          </cell>
          <cell r="AC110" t="str">
            <v>0</v>
          </cell>
          <cell r="AG110" t="str">
            <v>0</v>
          </cell>
          <cell r="AH110" t="str">
            <v>0</v>
          </cell>
        </row>
        <row r="111">
          <cell r="A111" t="str">
            <v>DP96/100 Family</v>
          </cell>
          <cell r="B111" t="str">
            <v>DocuPrint 100 (Second User)</v>
          </cell>
          <cell r="C111" t="str">
            <v>0</v>
          </cell>
          <cell r="D111" t="str">
            <v>0</v>
          </cell>
          <cell r="H111" t="str">
            <v>0</v>
          </cell>
          <cell r="I111" t="str">
            <v>0</v>
          </cell>
          <cell r="M111" t="str">
            <v>0</v>
          </cell>
          <cell r="N111" t="str">
            <v>0</v>
          </cell>
          <cell r="R111" t="str">
            <v>0</v>
          </cell>
          <cell r="S111" t="str">
            <v>0</v>
          </cell>
          <cell r="W111" t="str">
            <v>0</v>
          </cell>
          <cell r="X111" t="str">
            <v>0</v>
          </cell>
          <cell r="AB111" t="str">
            <v>0</v>
          </cell>
          <cell r="AC111" t="str">
            <v>0</v>
          </cell>
          <cell r="AG111" t="str">
            <v>0</v>
          </cell>
          <cell r="AH111" t="str">
            <v>0</v>
          </cell>
        </row>
        <row r="112">
          <cell r="A112" t="str">
            <v>DP180 Family</v>
          </cell>
          <cell r="B112" t="str">
            <v>DocuPrint 180 (Second User)</v>
          </cell>
          <cell r="C112" t="str">
            <v>0</v>
          </cell>
          <cell r="D112" t="str">
            <v>0</v>
          </cell>
          <cell r="H112" t="str">
            <v>0</v>
          </cell>
          <cell r="I112" t="str">
            <v>0</v>
          </cell>
          <cell r="M112" t="str">
            <v>0</v>
          </cell>
          <cell r="N112" t="str">
            <v>0</v>
          </cell>
          <cell r="R112" t="str">
            <v>0</v>
          </cell>
          <cell r="S112" t="str">
            <v>0</v>
          </cell>
          <cell r="W112" t="str">
            <v>0</v>
          </cell>
          <cell r="X112" t="str">
            <v>0</v>
          </cell>
          <cell r="AB112" t="str">
            <v>0</v>
          </cell>
          <cell r="AC112" t="str">
            <v>0</v>
          </cell>
          <cell r="AG112" t="str">
            <v>0</v>
          </cell>
          <cell r="AH112" t="str">
            <v>0</v>
          </cell>
        </row>
        <row r="114">
          <cell r="A114">
            <v>1010</v>
          </cell>
          <cell r="B114" t="str">
            <v>Xerox 1010 DC</v>
          </cell>
          <cell r="C114" t="str">
            <v>0</v>
          </cell>
          <cell r="D114" t="str">
            <v>0</v>
          </cell>
          <cell r="H114" t="str">
            <v>0</v>
          </cell>
          <cell r="I114" t="str">
            <v>0</v>
          </cell>
          <cell r="M114" t="str">
            <v>0</v>
          </cell>
          <cell r="N114" t="str">
            <v>0</v>
          </cell>
          <cell r="R114" t="str">
            <v>0</v>
          </cell>
          <cell r="S114">
            <v>2</v>
          </cell>
          <cell r="W114" t="str">
            <v>0</v>
          </cell>
          <cell r="X114" t="str">
            <v>0</v>
          </cell>
          <cell r="AB114">
            <v>1</v>
          </cell>
          <cell r="AC114" t="str">
            <v>0</v>
          </cell>
          <cell r="AG114">
            <v>1</v>
          </cell>
          <cell r="AH114">
            <v>2</v>
          </cell>
        </row>
        <row r="115">
          <cell r="A115">
            <v>1010</v>
          </cell>
          <cell r="B115" t="str">
            <v>Xerox 1010 ST</v>
          </cell>
          <cell r="C115" t="str">
            <v>0</v>
          </cell>
          <cell r="D115">
            <v>2</v>
          </cell>
          <cell r="H115" t="str">
            <v>0</v>
          </cell>
          <cell r="I115" t="str">
            <v>0</v>
          </cell>
          <cell r="M115" t="str">
            <v>0</v>
          </cell>
          <cell r="N115">
            <v>2</v>
          </cell>
          <cell r="R115" t="str">
            <v>0</v>
          </cell>
          <cell r="S115">
            <v>1</v>
          </cell>
          <cell r="W115" t="str">
            <v>0</v>
          </cell>
          <cell r="X115" t="str">
            <v>0</v>
          </cell>
          <cell r="AB115" t="str">
            <v>0</v>
          </cell>
          <cell r="AC115" t="str">
            <v>0</v>
          </cell>
          <cell r="AG115" t="str">
            <v>0</v>
          </cell>
          <cell r="AH115">
            <v>3</v>
          </cell>
        </row>
        <row r="116">
          <cell r="A116">
            <v>1010</v>
          </cell>
          <cell r="B116" t="str">
            <v>Xerox P1010 DC</v>
          </cell>
          <cell r="C116" t="str">
            <v>0</v>
          </cell>
          <cell r="D116" t="str">
            <v>0</v>
          </cell>
          <cell r="H116" t="str">
            <v>0</v>
          </cell>
          <cell r="I116" t="str">
            <v>0</v>
          </cell>
          <cell r="M116" t="str">
            <v>0</v>
          </cell>
          <cell r="N116" t="str">
            <v>0</v>
          </cell>
          <cell r="R116" t="str">
            <v>0</v>
          </cell>
          <cell r="S116" t="str">
            <v>0</v>
          </cell>
          <cell r="W116" t="str">
            <v>0</v>
          </cell>
          <cell r="X116" t="str">
            <v>0</v>
          </cell>
          <cell r="AB116" t="str">
            <v>0</v>
          </cell>
          <cell r="AC116" t="str">
            <v>0</v>
          </cell>
          <cell r="AG116" t="str">
            <v>0</v>
          </cell>
          <cell r="AH116" t="str">
            <v>0</v>
          </cell>
        </row>
        <row r="117">
          <cell r="A117">
            <v>1010</v>
          </cell>
          <cell r="B117" t="str">
            <v>Xerox P1010 ST</v>
          </cell>
          <cell r="C117" t="str">
            <v>0</v>
          </cell>
          <cell r="D117">
            <v>1</v>
          </cell>
          <cell r="H117" t="str">
            <v>0</v>
          </cell>
          <cell r="I117" t="str">
            <v>0</v>
          </cell>
          <cell r="M117" t="str">
            <v>0</v>
          </cell>
          <cell r="N117">
            <v>1</v>
          </cell>
          <cell r="R117" t="str">
            <v>0</v>
          </cell>
          <cell r="S117">
            <v>1</v>
          </cell>
          <cell r="W117" t="str">
            <v>0</v>
          </cell>
          <cell r="X117" t="str">
            <v>0</v>
          </cell>
          <cell r="AB117" t="str">
            <v>0</v>
          </cell>
          <cell r="AC117" t="str">
            <v>0</v>
          </cell>
          <cell r="AG117" t="str">
            <v>0</v>
          </cell>
          <cell r="AH117">
            <v>2</v>
          </cell>
        </row>
        <row r="118">
          <cell r="A118" t="str">
            <v>Tigris 100 CP</v>
          </cell>
          <cell r="B118" t="str">
            <v>Tigris DT CP 100</v>
          </cell>
          <cell r="C118" t="str">
            <v>0</v>
          </cell>
          <cell r="D118" t="str">
            <v>0</v>
          </cell>
          <cell r="H118" t="str">
            <v>0</v>
          </cell>
          <cell r="I118" t="str">
            <v>0</v>
          </cell>
          <cell r="M118" t="str">
            <v>0</v>
          </cell>
          <cell r="N118" t="str">
            <v>0</v>
          </cell>
          <cell r="R118" t="str">
            <v>0</v>
          </cell>
          <cell r="S118" t="str">
            <v>0</v>
          </cell>
          <cell r="W118" t="str">
            <v>0</v>
          </cell>
          <cell r="X118" t="str">
            <v>0</v>
          </cell>
          <cell r="AB118" t="str">
            <v>0</v>
          </cell>
          <cell r="AC118" t="str">
            <v>0</v>
          </cell>
          <cell r="AG118" t="str">
            <v>0</v>
          </cell>
          <cell r="AH118" t="str">
            <v>0</v>
          </cell>
        </row>
        <row r="119">
          <cell r="A119">
            <v>2101</v>
          </cell>
          <cell r="B119" t="str">
            <v>Xen P2101 DC</v>
          </cell>
          <cell r="C119" t="str">
            <v>0</v>
          </cell>
          <cell r="D119" t="str">
            <v>0</v>
          </cell>
          <cell r="H119" t="str">
            <v>0</v>
          </cell>
          <cell r="I119" t="str">
            <v>0</v>
          </cell>
          <cell r="M119" t="str">
            <v>0</v>
          </cell>
          <cell r="N119" t="str">
            <v>0</v>
          </cell>
          <cell r="R119">
            <v>3</v>
          </cell>
          <cell r="S119" t="str">
            <v>0</v>
          </cell>
          <cell r="W119" t="str">
            <v>0</v>
          </cell>
          <cell r="X119" t="str">
            <v>0</v>
          </cell>
          <cell r="AB119" t="str">
            <v>0</v>
          </cell>
          <cell r="AC119" t="str">
            <v>0</v>
          </cell>
          <cell r="AG119">
            <v>3</v>
          </cell>
          <cell r="AH119" t="str">
            <v>0</v>
          </cell>
        </row>
        <row r="120">
          <cell r="A120">
            <v>2101</v>
          </cell>
          <cell r="B120" t="str">
            <v>Xen P2101 ST</v>
          </cell>
          <cell r="C120">
            <v>35</v>
          </cell>
          <cell r="D120" t="str">
            <v>0</v>
          </cell>
          <cell r="H120" t="str">
            <v>0</v>
          </cell>
          <cell r="I120" t="str">
            <v>0</v>
          </cell>
          <cell r="M120">
            <v>35</v>
          </cell>
          <cell r="N120" t="str">
            <v>0</v>
          </cell>
          <cell r="R120">
            <v>10</v>
          </cell>
          <cell r="S120" t="str">
            <v>0</v>
          </cell>
          <cell r="W120" t="str">
            <v>0</v>
          </cell>
          <cell r="X120" t="str">
            <v>0</v>
          </cell>
          <cell r="AB120" t="str">
            <v>0</v>
          </cell>
          <cell r="AC120" t="str">
            <v>0</v>
          </cell>
          <cell r="AG120">
            <v>45</v>
          </cell>
          <cell r="AH120" t="str">
            <v>0</v>
          </cell>
        </row>
        <row r="121">
          <cell r="A121">
            <v>2101</v>
          </cell>
          <cell r="B121" t="str">
            <v>Xen 2101 DC</v>
          </cell>
          <cell r="C121">
            <v>14</v>
          </cell>
          <cell r="D121" t="str">
            <v>0</v>
          </cell>
          <cell r="H121" t="str">
            <v>0</v>
          </cell>
          <cell r="I121" t="str">
            <v>0</v>
          </cell>
          <cell r="M121">
            <v>14</v>
          </cell>
          <cell r="N121" t="str">
            <v>0</v>
          </cell>
          <cell r="R121">
            <v>5</v>
          </cell>
          <cell r="S121" t="str">
            <v>0</v>
          </cell>
          <cell r="W121">
            <v>75</v>
          </cell>
          <cell r="X121" t="str">
            <v>0</v>
          </cell>
          <cell r="AB121">
            <v>1</v>
          </cell>
          <cell r="AC121" t="str">
            <v>0</v>
          </cell>
          <cell r="AG121">
            <v>95</v>
          </cell>
          <cell r="AH121" t="str">
            <v>0</v>
          </cell>
        </row>
        <row r="122">
          <cell r="A122">
            <v>2101</v>
          </cell>
          <cell r="B122" t="str">
            <v>Xen 2101 ST</v>
          </cell>
          <cell r="C122">
            <v>38</v>
          </cell>
          <cell r="D122" t="str">
            <v>0</v>
          </cell>
          <cell r="H122" t="str">
            <v>0</v>
          </cell>
          <cell r="I122" t="str">
            <v>0</v>
          </cell>
          <cell r="M122">
            <v>38</v>
          </cell>
          <cell r="N122" t="str">
            <v>0</v>
          </cell>
          <cell r="R122">
            <v>7</v>
          </cell>
          <cell r="S122" t="str">
            <v>0</v>
          </cell>
          <cell r="W122" t="str">
            <v>0</v>
          </cell>
          <cell r="X122" t="str">
            <v>0</v>
          </cell>
          <cell r="AB122">
            <v>2</v>
          </cell>
          <cell r="AC122" t="str">
            <v>0</v>
          </cell>
          <cell r="AG122">
            <v>47</v>
          </cell>
          <cell r="AH122" t="str">
            <v>0</v>
          </cell>
        </row>
        <row r="123">
          <cell r="A123" t="str">
            <v>Tigris 120 CP</v>
          </cell>
          <cell r="B123" t="str">
            <v>Xerox DocuTech 120 Copier/Printer</v>
          </cell>
          <cell r="C123" t="str">
            <v>0</v>
          </cell>
          <cell r="D123" t="str">
            <v>0</v>
          </cell>
          <cell r="H123" t="str">
            <v>0</v>
          </cell>
          <cell r="I123" t="str">
            <v>0</v>
          </cell>
          <cell r="M123" t="str">
            <v>0</v>
          </cell>
          <cell r="N123" t="str">
            <v>0</v>
          </cell>
          <cell r="R123" t="str">
            <v>0</v>
          </cell>
          <cell r="S123" t="str">
            <v>0</v>
          </cell>
          <cell r="W123" t="str">
            <v>0</v>
          </cell>
          <cell r="X123" t="str">
            <v>0</v>
          </cell>
          <cell r="AB123" t="str">
            <v>0</v>
          </cell>
          <cell r="AC123" t="str">
            <v>0</v>
          </cell>
          <cell r="AG123" t="str">
            <v>0</v>
          </cell>
          <cell r="AH123" t="str">
            <v>0</v>
          </cell>
        </row>
        <row r="124">
          <cell r="A124" t="str">
            <v>Tigris 100 CP</v>
          </cell>
          <cell r="B124" t="str">
            <v>Xerox DocuTech 100 Copier/Printer</v>
          </cell>
          <cell r="C124" t="str">
            <v>0</v>
          </cell>
          <cell r="D124" t="str">
            <v>0</v>
          </cell>
          <cell r="H124" t="str">
            <v>0</v>
          </cell>
          <cell r="I124" t="str">
            <v>0</v>
          </cell>
          <cell r="M124" t="str">
            <v>0</v>
          </cell>
          <cell r="N124" t="str">
            <v>0</v>
          </cell>
          <cell r="R124" t="str">
            <v>0</v>
          </cell>
          <cell r="S124" t="str">
            <v>0</v>
          </cell>
          <cell r="W124" t="str">
            <v>0</v>
          </cell>
          <cell r="X124" t="str">
            <v>0</v>
          </cell>
          <cell r="AB124" t="str">
            <v>0</v>
          </cell>
          <cell r="AC124" t="str">
            <v>0</v>
          </cell>
          <cell r="AG124" t="str">
            <v>0</v>
          </cell>
          <cell r="AH124" t="str">
            <v>0</v>
          </cell>
        </row>
        <row r="125">
          <cell r="A125" t="str">
            <v>Armada</v>
          </cell>
          <cell r="B125" t="str">
            <v>Armada</v>
          </cell>
          <cell r="C125" t="str">
            <v>0</v>
          </cell>
          <cell r="D125" t="str">
            <v>0</v>
          </cell>
          <cell r="H125" t="str">
            <v>0</v>
          </cell>
          <cell r="I125" t="str">
            <v>0</v>
          </cell>
          <cell r="M125" t="str">
            <v>0</v>
          </cell>
          <cell r="N125" t="str">
            <v>0</v>
          </cell>
          <cell r="R125" t="str">
            <v>0</v>
          </cell>
          <cell r="S125" t="str">
            <v>0</v>
          </cell>
          <cell r="W125" t="str">
            <v>0</v>
          </cell>
          <cell r="X125" t="str">
            <v>0</v>
          </cell>
          <cell r="AB125" t="str">
            <v>0</v>
          </cell>
          <cell r="AC125" t="str">
            <v>0</v>
          </cell>
          <cell r="AG125" t="str">
            <v>0</v>
          </cell>
          <cell r="AH125" t="str">
            <v>0</v>
          </cell>
        </row>
        <row r="127">
          <cell r="A127">
            <v>5100</v>
          </cell>
          <cell r="B127" t="str">
            <v>5100</v>
          </cell>
          <cell r="C127" t="str">
            <v>0</v>
          </cell>
          <cell r="D127">
            <v>2</v>
          </cell>
          <cell r="H127" t="str">
            <v>0</v>
          </cell>
          <cell r="I127" t="str">
            <v>0</v>
          </cell>
          <cell r="M127" t="str">
            <v>0</v>
          </cell>
          <cell r="N127">
            <v>2</v>
          </cell>
          <cell r="R127" t="str">
            <v>0</v>
          </cell>
          <cell r="S127" t="str">
            <v>0</v>
          </cell>
          <cell r="W127">
            <v>1</v>
          </cell>
          <cell r="X127">
            <v>2</v>
          </cell>
          <cell r="AB127">
            <v>5</v>
          </cell>
          <cell r="AC127">
            <v>11</v>
          </cell>
          <cell r="AG127">
            <v>6</v>
          </cell>
          <cell r="AH127">
            <v>15</v>
          </cell>
        </row>
        <row r="128">
          <cell r="B128" t="str">
            <v>Other High Volume Copiers E</v>
          </cell>
          <cell r="C128" t="str">
            <v>0</v>
          </cell>
          <cell r="D128" t="str">
            <v>0</v>
          </cell>
          <cell r="H128" t="str">
            <v>0</v>
          </cell>
          <cell r="I128" t="str">
            <v>0</v>
          </cell>
          <cell r="M128" t="str">
            <v>0</v>
          </cell>
          <cell r="N128" t="str">
            <v>0</v>
          </cell>
          <cell r="R128" t="str">
            <v>0</v>
          </cell>
          <cell r="S128" t="str">
            <v>0</v>
          </cell>
          <cell r="W128" t="str">
            <v>0</v>
          </cell>
          <cell r="X128" t="str">
            <v>0</v>
          </cell>
          <cell r="AB128" t="str">
            <v>0</v>
          </cell>
          <cell r="AC128" t="str">
            <v>0</v>
          </cell>
          <cell r="AG128" t="str">
            <v>0</v>
          </cell>
          <cell r="AH128" t="str">
            <v>0</v>
          </cell>
        </row>
        <row r="129">
          <cell r="A129" t="str">
            <v>5090 Family (HVR)</v>
          </cell>
          <cell r="B129" t="str">
            <v>5090/5090S</v>
          </cell>
          <cell r="C129" t="str">
            <v>0</v>
          </cell>
          <cell r="D129" t="str">
            <v>0</v>
          </cell>
          <cell r="H129" t="str">
            <v>0</v>
          </cell>
          <cell r="I129" t="str">
            <v>0</v>
          </cell>
          <cell r="M129" t="str">
            <v>0</v>
          </cell>
          <cell r="N129" t="str">
            <v>0</v>
          </cell>
          <cell r="R129" t="str">
            <v>0</v>
          </cell>
          <cell r="S129" t="str">
            <v>0</v>
          </cell>
          <cell r="W129" t="str">
            <v>0</v>
          </cell>
          <cell r="X129" t="str">
            <v>0</v>
          </cell>
          <cell r="AB129" t="str">
            <v>0</v>
          </cell>
          <cell r="AC129">
            <v>1</v>
          </cell>
          <cell r="AG129" t="str">
            <v>0</v>
          </cell>
          <cell r="AH129">
            <v>1</v>
          </cell>
        </row>
        <row r="130">
          <cell r="A130" t="str">
            <v>5090 Family (HVR)</v>
          </cell>
          <cell r="B130" t="str">
            <v>5390</v>
          </cell>
          <cell r="C130" t="str">
            <v>0</v>
          </cell>
          <cell r="D130" t="str">
            <v>0</v>
          </cell>
          <cell r="H130" t="str">
            <v>0</v>
          </cell>
          <cell r="I130" t="str">
            <v>0</v>
          </cell>
          <cell r="M130" t="str">
            <v>0</v>
          </cell>
          <cell r="N130" t="str">
            <v>0</v>
          </cell>
          <cell r="R130" t="str">
            <v>0</v>
          </cell>
          <cell r="S130" t="str">
            <v>0</v>
          </cell>
          <cell r="W130" t="str">
            <v>0</v>
          </cell>
          <cell r="X130" t="str">
            <v>0</v>
          </cell>
          <cell r="AB130" t="str">
            <v>0</v>
          </cell>
          <cell r="AC130" t="str">
            <v>0</v>
          </cell>
          <cell r="AG130" t="str">
            <v>0</v>
          </cell>
          <cell r="AH130" t="str">
            <v>0</v>
          </cell>
        </row>
        <row r="131">
          <cell r="A131" t="str">
            <v>5090 Family (HVR)</v>
          </cell>
          <cell r="B131" t="str">
            <v>9900</v>
          </cell>
          <cell r="C131" t="str">
            <v>0</v>
          </cell>
          <cell r="D131" t="str">
            <v>0</v>
          </cell>
          <cell r="H131" t="str">
            <v>0</v>
          </cell>
          <cell r="I131" t="str">
            <v>0</v>
          </cell>
          <cell r="M131" t="str">
            <v>0</v>
          </cell>
          <cell r="N131" t="str">
            <v>0</v>
          </cell>
          <cell r="R131" t="str">
            <v>0</v>
          </cell>
          <cell r="S131" t="str">
            <v>0</v>
          </cell>
          <cell r="W131" t="str">
            <v>0</v>
          </cell>
          <cell r="X131" t="str">
            <v>0</v>
          </cell>
          <cell r="AB131" t="str">
            <v>0</v>
          </cell>
          <cell r="AC131" t="str">
            <v>0</v>
          </cell>
          <cell r="AG131" t="str">
            <v>0</v>
          </cell>
          <cell r="AH131" t="str">
            <v>0</v>
          </cell>
        </row>
        <row r="132">
          <cell r="B132" t="str">
            <v>Other High Volume Reprographics/9200-9400</v>
          </cell>
          <cell r="C132" t="str">
            <v>0</v>
          </cell>
          <cell r="D132" t="str">
            <v>0</v>
          </cell>
          <cell r="H132" t="str">
            <v>0</v>
          </cell>
          <cell r="I132" t="str">
            <v>0</v>
          </cell>
          <cell r="M132" t="str">
            <v>0</v>
          </cell>
          <cell r="N132" t="str">
            <v>0</v>
          </cell>
          <cell r="R132" t="str">
            <v>0</v>
          </cell>
          <cell r="S132" t="str">
            <v>0</v>
          </cell>
          <cell r="W132">
            <v>0</v>
          </cell>
          <cell r="X132" t="str">
            <v>0</v>
          </cell>
          <cell r="AB132">
            <v>2</v>
          </cell>
          <cell r="AC132" t="str">
            <v>0</v>
          </cell>
          <cell r="AG132">
            <v>2</v>
          </cell>
          <cell r="AH132" t="str">
            <v>0</v>
          </cell>
        </row>
        <row r="133">
          <cell r="B133" t="str">
            <v>Gateway</v>
          </cell>
          <cell r="C133" t="str">
            <v>0</v>
          </cell>
          <cell r="D133" t="str">
            <v>0</v>
          </cell>
          <cell r="H133" t="str">
            <v>0</v>
          </cell>
          <cell r="I133" t="str">
            <v>0</v>
          </cell>
          <cell r="M133" t="str">
            <v>0</v>
          </cell>
          <cell r="N133" t="str">
            <v>0</v>
          </cell>
          <cell r="R133" t="str">
            <v>0</v>
          </cell>
          <cell r="S133" t="str">
            <v>0</v>
          </cell>
          <cell r="W133" t="str">
            <v>0</v>
          </cell>
          <cell r="X133" t="str">
            <v>0</v>
          </cell>
          <cell r="AB133" t="str">
            <v>0</v>
          </cell>
          <cell r="AC133" t="str">
            <v>0</v>
          </cell>
          <cell r="AG133" t="str">
            <v>0</v>
          </cell>
          <cell r="AH133" t="str">
            <v>0</v>
          </cell>
        </row>
        <row r="134">
          <cell r="A134" t="str">
            <v>5800F</v>
          </cell>
          <cell r="B134" t="str">
            <v>5800</v>
          </cell>
          <cell r="C134">
            <v>6</v>
          </cell>
          <cell r="D134" t="str">
            <v>0</v>
          </cell>
          <cell r="H134" t="str">
            <v>0</v>
          </cell>
          <cell r="I134">
            <v>2</v>
          </cell>
          <cell r="M134">
            <v>6</v>
          </cell>
          <cell r="N134">
            <v>2</v>
          </cell>
          <cell r="R134">
            <v>1</v>
          </cell>
          <cell r="S134">
            <v>1</v>
          </cell>
          <cell r="W134" t="str">
            <v>0</v>
          </cell>
          <cell r="X134" t="str">
            <v>0</v>
          </cell>
          <cell r="AB134" t="str">
            <v>0</v>
          </cell>
          <cell r="AC134" t="str">
            <v>0</v>
          </cell>
          <cell r="AG134">
            <v>7</v>
          </cell>
          <cell r="AH134">
            <v>3</v>
          </cell>
        </row>
        <row r="135">
          <cell r="A135" t="str">
            <v>5800F</v>
          </cell>
          <cell r="B135" t="str">
            <v>5800 with Interposer</v>
          </cell>
          <cell r="C135" t="str">
            <v>0</v>
          </cell>
          <cell r="D135" t="str">
            <v>0</v>
          </cell>
          <cell r="H135" t="str">
            <v>0</v>
          </cell>
          <cell r="I135" t="str">
            <v>0</v>
          </cell>
          <cell r="M135" t="str">
            <v>0</v>
          </cell>
          <cell r="N135" t="str">
            <v>0</v>
          </cell>
          <cell r="R135" t="str">
            <v>0</v>
          </cell>
          <cell r="S135" t="str">
            <v>0</v>
          </cell>
          <cell r="W135" t="str">
            <v>0</v>
          </cell>
          <cell r="X135" t="str">
            <v>0</v>
          </cell>
          <cell r="AB135" t="str">
            <v>0</v>
          </cell>
          <cell r="AC135" t="str">
            <v>0</v>
          </cell>
          <cell r="AG135" t="str">
            <v>0</v>
          </cell>
          <cell r="AH135" t="str">
            <v>0</v>
          </cell>
        </row>
        <row r="136">
          <cell r="A136" t="str">
            <v>5800F</v>
          </cell>
          <cell r="B136" t="str">
            <v>5895 (Redtail)</v>
          </cell>
          <cell r="C136" t="str">
            <v>0</v>
          </cell>
          <cell r="D136" t="str">
            <v>0</v>
          </cell>
          <cell r="H136" t="str">
            <v>0</v>
          </cell>
          <cell r="I136" t="str">
            <v>0</v>
          </cell>
          <cell r="M136" t="str">
            <v>0</v>
          </cell>
          <cell r="N136" t="str">
            <v>0</v>
          </cell>
          <cell r="R136" t="str">
            <v>0</v>
          </cell>
          <cell r="S136" t="str">
            <v>0</v>
          </cell>
          <cell r="W136" t="str">
            <v>0</v>
          </cell>
          <cell r="X136" t="str">
            <v>0</v>
          </cell>
          <cell r="AB136" t="str">
            <v>0</v>
          </cell>
          <cell r="AC136" t="str">
            <v>0</v>
          </cell>
          <cell r="AG136" t="str">
            <v>0</v>
          </cell>
          <cell r="AH136" t="str">
            <v>0</v>
          </cell>
        </row>
        <row r="137">
          <cell r="A137" t="str">
            <v>5090 Family (HVR)</v>
          </cell>
          <cell r="B137" t="str">
            <v>5690</v>
          </cell>
          <cell r="C137" t="str">
            <v>0</v>
          </cell>
          <cell r="D137">
            <v>4</v>
          </cell>
          <cell r="H137" t="str">
            <v>0</v>
          </cell>
          <cell r="I137" t="str">
            <v>0</v>
          </cell>
          <cell r="M137" t="str">
            <v>0</v>
          </cell>
          <cell r="N137">
            <v>4</v>
          </cell>
          <cell r="R137" t="str">
            <v>0</v>
          </cell>
          <cell r="S137">
            <v>1</v>
          </cell>
          <cell r="W137">
            <v>1</v>
          </cell>
          <cell r="X137">
            <v>1</v>
          </cell>
          <cell r="AB137" t="str">
            <v>0</v>
          </cell>
          <cell r="AC137" t="str">
            <v>0</v>
          </cell>
          <cell r="AG137">
            <v>1</v>
          </cell>
          <cell r="AH137">
            <v>6</v>
          </cell>
        </row>
        <row r="138">
          <cell r="A138" t="str">
            <v>5800F</v>
          </cell>
          <cell r="B138" t="str">
            <v>5890 (Skyhawk)</v>
          </cell>
          <cell r="C138" t="str">
            <v>0</v>
          </cell>
          <cell r="D138" t="str">
            <v>0</v>
          </cell>
          <cell r="H138" t="str">
            <v>0</v>
          </cell>
          <cell r="I138" t="str">
            <v>0</v>
          </cell>
          <cell r="M138" t="str">
            <v>0</v>
          </cell>
          <cell r="N138" t="str">
            <v>0</v>
          </cell>
          <cell r="R138" t="str">
            <v>0</v>
          </cell>
          <cell r="S138" t="str">
            <v>0</v>
          </cell>
          <cell r="W138" t="str">
            <v>0</v>
          </cell>
          <cell r="X138" t="str">
            <v>0</v>
          </cell>
          <cell r="AB138" t="str">
            <v>0</v>
          </cell>
          <cell r="AC138" t="str">
            <v>0</v>
          </cell>
          <cell r="AG138" t="str">
            <v>0</v>
          </cell>
          <cell r="AH138" t="str">
            <v>0</v>
          </cell>
        </row>
        <row r="139">
          <cell r="A139">
            <v>5885</v>
          </cell>
          <cell r="B139" t="str">
            <v>5885 (Rio Grande)</v>
          </cell>
          <cell r="C139">
            <v>2</v>
          </cell>
          <cell r="D139">
            <v>9</v>
          </cell>
          <cell r="H139">
            <v>1</v>
          </cell>
          <cell r="I139">
            <v>4</v>
          </cell>
          <cell r="M139">
            <v>3</v>
          </cell>
          <cell r="N139">
            <v>13</v>
          </cell>
          <cell r="R139" t="str">
            <v>0</v>
          </cell>
          <cell r="S139">
            <v>1</v>
          </cell>
          <cell r="W139">
            <v>1</v>
          </cell>
          <cell r="X139">
            <v>1</v>
          </cell>
          <cell r="AB139" t="str">
            <v>0</v>
          </cell>
          <cell r="AC139" t="str">
            <v>0</v>
          </cell>
          <cell r="AG139">
            <v>4</v>
          </cell>
          <cell r="AH139">
            <v>15</v>
          </cell>
        </row>
        <row r="140">
          <cell r="A140">
            <v>5900</v>
          </cell>
          <cell r="B140" t="str">
            <v>5900 (Allegheny)</v>
          </cell>
          <cell r="C140" t="str">
            <v>0</v>
          </cell>
          <cell r="D140">
            <v>16</v>
          </cell>
          <cell r="H140" t="str">
            <v>0</v>
          </cell>
          <cell r="I140" t="str">
            <v>0</v>
          </cell>
          <cell r="M140" t="str">
            <v>0</v>
          </cell>
          <cell r="N140">
            <v>16</v>
          </cell>
          <cell r="R140" t="str">
            <v>0</v>
          </cell>
          <cell r="S140">
            <v>3</v>
          </cell>
          <cell r="W140">
            <v>-1</v>
          </cell>
          <cell r="X140">
            <v>1</v>
          </cell>
          <cell r="AB140" t="str">
            <v>0</v>
          </cell>
          <cell r="AC140" t="str">
            <v>0</v>
          </cell>
          <cell r="AG140">
            <v>-1</v>
          </cell>
          <cell r="AH140">
            <v>20</v>
          </cell>
        </row>
        <row r="141">
          <cell r="A141">
            <v>5990</v>
          </cell>
          <cell r="B141" t="str">
            <v>5990 (Radeau)</v>
          </cell>
          <cell r="C141" t="str">
            <v>0</v>
          </cell>
          <cell r="D141" t="str">
            <v>0</v>
          </cell>
          <cell r="H141" t="str">
            <v>0</v>
          </cell>
          <cell r="I141">
            <v>1</v>
          </cell>
          <cell r="M141" t="str">
            <v>0</v>
          </cell>
          <cell r="N141">
            <v>1</v>
          </cell>
          <cell r="R141" t="str">
            <v>0</v>
          </cell>
          <cell r="S141" t="str">
            <v>0</v>
          </cell>
          <cell r="W141" t="str">
            <v>0</v>
          </cell>
          <cell r="X141" t="str">
            <v>0</v>
          </cell>
          <cell r="AB141" t="str">
            <v>0</v>
          </cell>
          <cell r="AC141" t="str">
            <v>0</v>
          </cell>
          <cell r="AG141" t="str">
            <v>0</v>
          </cell>
          <cell r="AH141">
            <v>1</v>
          </cell>
        </row>
        <row r="142">
          <cell r="A142">
            <v>5995</v>
          </cell>
          <cell r="B142" t="str">
            <v>5995 (Madison)</v>
          </cell>
          <cell r="C142" t="str">
            <v>0</v>
          </cell>
          <cell r="D142">
            <v>24</v>
          </cell>
          <cell r="H142" t="str">
            <v>0</v>
          </cell>
          <cell r="I142" t="str">
            <v>0</v>
          </cell>
          <cell r="M142" t="str">
            <v>0</v>
          </cell>
          <cell r="N142">
            <v>24</v>
          </cell>
          <cell r="R142" t="str">
            <v>0</v>
          </cell>
          <cell r="S142">
            <v>8</v>
          </cell>
          <cell r="W142" t="str">
            <v>0</v>
          </cell>
          <cell r="X142">
            <v>3</v>
          </cell>
          <cell r="AB142" t="str">
            <v>0</v>
          </cell>
          <cell r="AC142" t="str">
            <v>0</v>
          </cell>
          <cell r="AG142" t="str">
            <v>0</v>
          </cell>
          <cell r="AH142">
            <v>35</v>
          </cell>
        </row>
      </sheetData>
      <sheetData sheetId="13" refreshError="1"/>
      <sheetData sheetId="14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Main Menu"/>
      <sheetName val="Business Segment Reporting"/>
      <sheetName val="CM"/>
      <sheetName val="QTR"/>
      <sheetName val="YTD"/>
      <sheetName val="CM Activity"/>
      <sheetName val="QTR Activity"/>
      <sheetName val="QTD Activity Check"/>
      <sheetName val="YTD Activity"/>
      <sheetName val="YTD Activity Check"/>
      <sheetName val="activity data"/>
      <sheetName val="cm data"/>
      <sheetName val="qtr data"/>
      <sheetName val="ytd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A6" t="str">
            <v>DT135</v>
          </cell>
          <cell r="B6" t="str">
            <v>DocuTech 135</v>
          </cell>
          <cell r="C6" t="str">
            <v>0</v>
          </cell>
          <cell r="D6" t="str">
            <v>0</v>
          </cell>
          <cell r="H6" t="str">
            <v>0</v>
          </cell>
          <cell r="I6">
            <v>2</v>
          </cell>
          <cell r="M6" t="str">
            <v>0</v>
          </cell>
          <cell r="N6">
            <v>2</v>
          </cell>
          <cell r="R6" t="str">
            <v>0</v>
          </cell>
          <cell r="S6" t="str">
            <v>0</v>
          </cell>
          <cell r="W6">
            <v>0</v>
          </cell>
          <cell r="X6">
            <v>8</v>
          </cell>
          <cell r="AB6">
            <v>7</v>
          </cell>
          <cell r="AC6">
            <v>2</v>
          </cell>
          <cell r="AG6">
            <v>7</v>
          </cell>
          <cell r="AH6">
            <v>12</v>
          </cell>
        </row>
        <row r="7">
          <cell r="A7" t="str">
            <v>DT65/75/90 Family</v>
          </cell>
          <cell r="B7" t="str">
            <v>DocuTech 90/PP90/NP90</v>
          </cell>
          <cell r="C7" t="str">
            <v>0</v>
          </cell>
          <cell r="D7" t="str">
            <v>0</v>
          </cell>
          <cell r="H7" t="str">
            <v>0</v>
          </cell>
          <cell r="I7">
            <v>1</v>
          </cell>
          <cell r="M7" t="str">
            <v>0</v>
          </cell>
          <cell r="N7">
            <v>1</v>
          </cell>
          <cell r="R7" t="str">
            <v>0</v>
          </cell>
          <cell r="S7" t="str">
            <v>0</v>
          </cell>
          <cell r="W7" t="str">
            <v>0</v>
          </cell>
          <cell r="X7" t="str">
            <v>0</v>
          </cell>
          <cell r="AB7" t="str">
            <v>0</v>
          </cell>
          <cell r="AC7">
            <v>1</v>
          </cell>
          <cell r="AG7" t="str">
            <v>0</v>
          </cell>
          <cell r="AH7">
            <v>2</v>
          </cell>
        </row>
        <row r="8">
          <cell r="A8" t="str">
            <v>DT6135</v>
          </cell>
          <cell r="B8" t="str">
            <v>DocuTech 6135</v>
          </cell>
          <cell r="C8">
            <v>11</v>
          </cell>
          <cell r="D8">
            <v>13</v>
          </cell>
          <cell r="H8">
            <v>3</v>
          </cell>
          <cell r="I8">
            <v>2</v>
          </cell>
          <cell r="M8">
            <v>14</v>
          </cell>
          <cell r="N8">
            <v>15</v>
          </cell>
          <cell r="R8">
            <v>4</v>
          </cell>
          <cell r="S8">
            <v>1</v>
          </cell>
          <cell r="W8">
            <v>11</v>
          </cell>
          <cell r="X8">
            <v>11</v>
          </cell>
          <cell r="AB8">
            <v>1</v>
          </cell>
          <cell r="AC8">
            <v>5</v>
          </cell>
          <cell r="AG8">
            <v>30</v>
          </cell>
          <cell r="AH8">
            <v>32</v>
          </cell>
        </row>
        <row r="9">
          <cell r="A9" t="str">
            <v>DT6180</v>
          </cell>
          <cell r="B9" t="str">
            <v>DocuTech 6180</v>
          </cell>
          <cell r="C9">
            <v>7</v>
          </cell>
          <cell r="D9">
            <v>5</v>
          </cell>
          <cell r="H9" t="str">
            <v>0</v>
          </cell>
          <cell r="I9" t="str">
            <v>0</v>
          </cell>
          <cell r="M9">
            <v>7</v>
          </cell>
          <cell r="N9">
            <v>5</v>
          </cell>
          <cell r="R9" t="str">
            <v>0</v>
          </cell>
          <cell r="S9" t="str">
            <v>0</v>
          </cell>
          <cell r="W9">
            <v>6</v>
          </cell>
          <cell r="X9">
            <v>10</v>
          </cell>
          <cell r="AB9" t="str">
            <v>0</v>
          </cell>
          <cell r="AC9">
            <v>1</v>
          </cell>
          <cell r="AG9">
            <v>13</v>
          </cell>
          <cell r="AH9">
            <v>16</v>
          </cell>
        </row>
        <row r="10">
          <cell r="A10" t="str">
            <v>DigiPath</v>
          </cell>
          <cell r="B10" t="str">
            <v>DocuPath - Spot Color</v>
          </cell>
          <cell r="C10" t="str">
            <v>0</v>
          </cell>
          <cell r="D10" t="str">
            <v>0</v>
          </cell>
          <cell r="H10" t="str">
            <v>0</v>
          </cell>
          <cell r="I10" t="str">
            <v>0</v>
          </cell>
          <cell r="M10" t="str">
            <v>0</v>
          </cell>
          <cell r="N10" t="str">
            <v>0</v>
          </cell>
          <cell r="R10" t="str">
            <v>0</v>
          </cell>
          <cell r="S10" t="str">
            <v>0</v>
          </cell>
          <cell r="W10" t="str">
            <v>0</v>
          </cell>
          <cell r="X10" t="str">
            <v>0</v>
          </cell>
          <cell r="AB10" t="str">
            <v>0</v>
          </cell>
          <cell r="AC10" t="str">
            <v>0</v>
          </cell>
          <cell r="AG10" t="str">
            <v>0</v>
          </cell>
          <cell r="AH10" t="str">
            <v>0</v>
          </cell>
        </row>
        <row r="11">
          <cell r="A11" t="str">
            <v>DT65/75/90 Family</v>
          </cell>
          <cell r="B11" t="str">
            <v>DocuTech 65 (with DigiPath)</v>
          </cell>
          <cell r="C11" t="str">
            <v>0</v>
          </cell>
          <cell r="D11" t="str">
            <v>0</v>
          </cell>
          <cell r="H11" t="str">
            <v>0</v>
          </cell>
          <cell r="I11" t="str">
            <v>0</v>
          </cell>
          <cell r="M11" t="str">
            <v>0</v>
          </cell>
          <cell r="N11" t="str">
            <v>0</v>
          </cell>
          <cell r="R11" t="str">
            <v>0</v>
          </cell>
          <cell r="S11" t="str">
            <v>0</v>
          </cell>
          <cell r="W11" t="str">
            <v>0</v>
          </cell>
          <cell r="X11" t="str">
            <v>0</v>
          </cell>
          <cell r="AB11">
            <v>3</v>
          </cell>
          <cell r="AC11">
            <v>1</v>
          </cell>
          <cell r="AG11">
            <v>3</v>
          </cell>
          <cell r="AH11">
            <v>1</v>
          </cell>
        </row>
        <row r="12">
          <cell r="A12" t="str">
            <v>DT6100</v>
          </cell>
          <cell r="B12" t="str">
            <v>DocuTech 6100</v>
          </cell>
          <cell r="C12">
            <v>9</v>
          </cell>
          <cell r="D12">
            <v>7</v>
          </cell>
          <cell r="H12" t="str">
            <v>0</v>
          </cell>
          <cell r="I12" t="str">
            <v>0</v>
          </cell>
          <cell r="M12">
            <v>9</v>
          </cell>
          <cell r="N12">
            <v>7</v>
          </cell>
          <cell r="R12">
            <v>6</v>
          </cell>
          <cell r="S12">
            <v>3</v>
          </cell>
          <cell r="W12">
            <v>3</v>
          </cell>
          <cell r="X12">
            <v>4</v>
          </cell>
          <cell r="AB12" t="str">
            <v>0</v>
          </cell>
          <cell r="AC12" t="str">
            <v>0</v>
          </cell>
          <cell r="AG12">
            <v>18</v>
          </cell>
          <cell r="AH12">
            <v>14</v>
          </cell>
        </row>
        <row r="13">
          <cell r="A13" t="str">
            <v>DT65/75/90 Family</v>
          </cell>
          <cell r="B13" t="str">
            <v>DocuTech 65 (without DigiPath)</v>
          </cell>
          <cell r="C13" t="str">
            <v>0</v>
          </cell>
          <cell r="D13" t="str">
            <v>0</v>
          </cell>
          <cell r="H13" t="str">
            <v>0</v>
          </cell>
          <cell r="I13" t="str">
            <v>0</v>
          </cell>
          <cell r="M13" t="str">
            <v>0</v>
          </cell>
          <cell r="N13" t="str">
            <v>0</v>
          </cell>
          <cell r="R13" t="str">
            <v>0</v>
          </cell>
          <cell r="S13" t="str">
            <v>0</v>
          </cell>
          <cell r="W13">
            <v>0</v>
          </cell>
          <cell r="X13">
            <v>1</v>
          </cell>
          <cell r="AB13" t="str">
            <v>0</v>
          </cell>
          <cell r="AC13" t="str">
            <v>0</v>
          </cell>
          <cell r="AG13">
            <v>0</v>
          </cell>
          <cell r="AH13">
            <v>1</v>
          </cell>
        </row>
        <row r="14">
          <cell r="A14" t="str">
            <v>DT65/75/90 Family</v>
          </cell>
          <cell r="B14" t="str">
            <v>DocuTech 90 Printer</v>
          </cell>
          <cell r="C14">
            <v>2</v>
          </cell>
          <cell r="D14">
            <v>10</v>
          </cell>
          <cell r="H14" t="str">
            <v>0</v>
          </cell>
          <cell r="I14" t="str">
            <v>0</v>
          </cell>
          <cell r="M14">
            <v>2</v>
          </cell>
          <cell r="N14">
            <v>10</v>
          </cell>
          <cell r="R14">
            <v>1</v>
          </cell>
          <cell r="S14">
            <v>6</v>
          </cell>
          <cell r="W14">
            <v>2</v>
          </cell>
          <cell r="X14">
            <v>11</v>
          </cell>
          <cell r="AB14" t="str">
            <v>0</v>
          </cell>
          <cell r="AC14" t="str">
            <v>0</v>
          </cell>
          <cell r="AG14">
            <v>5</v>
          </cell>
          <cell r="AH14">
            <v>27</v>
          </cell>
        </row>
        <row r="15">
          <cell r="A15" t="str">
            <v>DT6155</v>
          </cell>
          <cell r="B15" t="str">
            <v>DocuTech 6155</v>
          </cell>
          <cell r="C15">
            <v>2</v>
          </cell>
          <cell r="D15">
            <v>1</v>
          </cell>
          <cell r="H15" t="str">
            <v>0</v>
          </cell>
          <cell r="I15" t="str">
            <v>0</v>
          </cell>
          <cell r="M15">
            <v>2</v>
          </cell>
          <cell r="N15">
            <v>1</v>
          </cell>
          <cell r="R15">
            <v>4</v>
          </cell>
          <cell r="S15">
            <v>1</v>
          </cell>
          <cell r="W15">
            <v>3</v>
          </cell>
          <cell r="X15">
            <v>2</v>
          </cell>
          <cell r="AB15" t="str">
            <v>0</v>
          </cell>
          <cell r="AC15" t="str">
            <v>0</v>
          </cell>
          <cell r="AG15">
            <v>9</v>
          </cell>
          <cell r="AH15">
            <v>4</v>
          </cell>
        </row>
        <row r="16">
          <cell r="A16" t="str">
            <v>DT6115</v>
          </cell>
          <cell r="B16" t="str">
            <v>DocuTech 6115</v>
          </cell>
          <cell r="C16">
            <v>17</v>
          </cell>
          <cell r="D16">
            <v>16</v>
          </cell>
          <cell r="H16" t="str">
            <v>0</v>
          </cell>
          <cell r="I16" t="str">
            <v>0</v>
          </cell>
          <cell r="M16">
            <v>17</v>
          </cell>
          <cell r="N16">
            <v>16</v>
          </cell>
          <cell r="R16">
            <v>5</v>
          </cell>
          <cell r="S16">
            <v>2</v>
          </cell>
          <cell r="W16">
            <v>1</v>
          </cell>
          <cell r="X16">
            <v>3</v>
          </cell>
          <cell r="AB16" t="str">
            <v>0</v>
          </cell>
          <cell r="AC16" t="str">
            <v>0</v>
          </cell>
          <cell r="AG16">
            <v>23</v>
          </cell>
          <cell r="AH16">
            <v>21</v>
          </cell>
        </row>
        <row r="17">
          <cell r="A17" t="str">
            <v>DT65/75/90 Family</v>
          </cell>
          <cell r="B17" t="str">
            <v>DocuTech 75 Printer</v>
          </cell>
          <cell r="C17">
            <v>2</v>
          </cell>
          <cell r="D17">
            <v>3</v>
          </cell>
          <cell r="H17" t="str">
            <v>0</v>
          </cell>
          <cell r="I17" t="str">
            <v>0</v>
          </cell>
          <cell r="M17">
            <v>2</v>
          </cell>
          <cell r="N17">
            <v>3</v>
          </cell>
          <cell r="R17" t="str">
            <v>0</v>
          </cell>
          <cell r="S17">
            <v>1</v>
          </cell>
          <cell r="W17">
            <v>0</v>
          </cell>
          <cell r="X17">
            <v>5</v>
          </cell>
          <cell r="AB17">
            <v>2</v>
          </cell>
          <cell r="AC17" t="str">
            <v>0</v>
          </cell>
          <cell r="AG17">
            <v>4</v>
          </cell>
          <cell r="AH17">
            <v>9</v>
          </cell>
        </row>
        <row r="18">
          <cell r="A18" t="str">
            <v>DT135</v>
          </cell>
          <cell r="B18" t="str">
            <v>DocuTech NP135</v>
          </cell>
          <cell r="C18" t="str">
            <v>0</v>
          </cell>
          <cell r="D18">
            <v>8</v>
          </cell>
          <cell r="H18" t="str">
            <v>0</v>
          </cell>
          <cell r="I18" t="str">
            <v>0</v>
          </cell>
          <cell r="M18" t="str">
            <v>0</v>
          </cell>
          <cell r="N18">
            <v>8</v>
          </cell>
          <cell r="R18" t="str">
            <v>0</v>
          </cell>
          <cell r="S18" t="str">
            <v>0</v>
          </cell>
          <cell r="W18" t="str">
            <v>0</v>
          </cell>
          <cell r="X18" t="str">
            <v>0</v>
          </cell>
          <cell r="AB18" t="str">
            <v>0</v>
          </cell>
          <cell r="AC18" t="str">
            <v>0</v>
          </cell>
          <cell r="AG18" t="str">
            <v>0</v>
          </cell>
          <cell r="AH18">
            <v>8</v>
          </cell>
        </row>
        <row r="19">
          <cell r="A19" t="str">
            <v>DT135</v>
          </cell>
          <cell r="B19" t="str">
            <v>DocuTech PP135</v>
          </cell>
          <cell r="C19">
            <v>1</v>
          </cell>
          <cell r="D19">
            <v>3</v>
          </cell>
          <cell r="H19" t="str">
            <v>0</v>
          </cell>
          <cell r="I19" t="str">
            <v>0</v>
          </cell>
          <cell r="M19">
            <v>1</v>
          </cell>
          <cell r="N19">
            <v>3</v>
          </cell>
          <cell r="R19" t="str">
            <v>0</v>
          </cell>
          <cell r="S19" t="str">
            <v>0</v>
          </cell>
          <cell r="W19" t="str">
            <v>0</v>
          </cell>
          <cell r="X19" t="str">
            <v>0</v>
          </cell>
          <cell r="AB19" t="str">
            <v>0</v>
          </cell>
          <cell r="AC19" t="str">
            <v>0</v>
          </cell>
          <cell r="AG19">
            <v>1</v>
          </cell>
          <cell r="AH19">
            <v>3</v>
          </cell>
        </row>
        <row r="20">
          <cell r="B20" t="str">
            <v>Tigris P100/P120 DC</v>
          </cell>
          <cell r="C20" t="str">
            <v>0</v>
          </cell>
          <cell r="D20" t="str">
            <v>0</v>
          </cell>
          <cell r="H20" t="str">
            <v>0</v>
          </cell>
          <cell r="I20" t="str">
            <v>0</v>
          </cell>
          <cell r="M20" t="str">
            <v>0</v>
          </cell>
          <cell r="N20" t="str">
            <v>0</v>
          </cell>
          <cell r="R20">
            <v>1</v>
          </cell>
          <cell r="S20" t="str">
            <v>0</v>
          </cell>
          <cell r="W20" t="str">
            <v>0</v>
          </cell>
          <cell r="X20" t="str">
            <v>0</v>
          </cell>
          <cell r="AB20" t="str">
            <v>0</v>
          </cell>
          <cell r="AC20" t="str">
            <v>0</v>
          </cell>
          <cell r="AG20">
            <v>1</v>
          </cell>
          <cell r="AH20" t="str">
            <v>0</v>
          </cell>
        </row>
        <row r="21">
          <cell r="A21" t="str">
            <v>Sorrento</v>
          </cell>
          <cell r="B21" t="str">
            <v>Sorrento DocuTech 128</v>
          </cell>
          <cell r="C21" t="str">
            <v>0</v>
          </cell>
          <cell r="D21" t="str">
            <v>0</v>
          </cell>
          <cell r="H21" t="str">
            <v>0</v>
          </cell>
          <cell r="I21" t="str">
            <v>0</v>
          </cell>
          <cell r="M21" t="str">
            <v>0</v>
          </cell>
          <cell r="N21" t="str">
            <v>0</v>
          </cell>
          <cell r="R21" t="str">
            <v>0</v>
          </cell>
          <cell r="S21" t="str">
            <v>0</v>
          </cell>
          <cell r="W21" t="str">
            <v>0</v>
          </cell>
          <cell r="X21" t="str">
            <v>0</v>
          </cell>
          <cell r="AB21" t="str">
            <v>0</v>
          </cell>
          <cell r="AC21" t="str">
            <v>0</v>
          </cell>
          <cell r="AG21" t="str">
            <v>0</v>
          </cell>
          <cell r="AH21" t="str">
            <v>0</v>
          </cell>
        </row>
        <row r="22">
          <cell r="A22" t="str">
            <v>Sorrento</v>
          </cell>
          <cell r="B22" t="str">
            <v>Sorrento DocuTech 155</v>
          </cell>
          <cell r="C22" t="str">
            <v>0</v>
          </cell>
          <cell r="D22" t="str">
            <v>0</v>
          </cell>
          <cell r="H22" t="str">
            <v>0</v>
          </cell>
          <cell r="I22" t="str">
            <v>0</v>
          </cell>
          <cell r="M22" t="str">
            <v>0</v>
          </cell>
          <cell r="N22" t="str">
            <v>0</v>
          </cell>
          <cell r="R22" t="str">
            <v>0</v>
          </cell>
          <cell r="S22" t="str">
            <v>0</v>
          </cell>
          <cell r="W22" t="str">
            <v>0</v>
          </cell>
          <cell r="X22" t="str">
            <v>0</v>
          </cell>
          <cell r="AB22" t="str">
            <v>0</v>
          </cell>
          <cell r="AC22" t="str">
            <v>0</v>
          </cell>
          <cell r="AG22" t="str">
            <v>0</v>
          </cell>
          <cell r="AH22" t="str">
            <v>0</v>
          </cell>
        </row>
        <row r="23">
          <cell r="A23" t="str">
            <v>Sorrento</v>
          </cell>
          <cell r="B23" t="str">
            <v>Sorrento DocuTech 180</v>
          </cell>
          <cell r="C23" t="str">
            <v>0</v>
          </cell>
          <cell r="D23" t="str">
            <v>0</v>
          </cell>
          <cell r="H23" t="str">
            <v>0</v>
          </cell>
          <cell r="I23" t="str">
            <v>0</v>
          </cell>
          <cell r="M23" t="str">
            <v>0</v>
          </cell>
          <cell r="N23" t="str">
            <v>0</v>
          </cell>
          <cell r="R23" t="str">
            <v>0</v>
          </cell>
          <cell r="S23" t="str">
            <v>0</v>
          </cell>
          <cell r="W23" t="str">
            <v>0</v>
          </cell>
          <cell r="X23" t="str">
            <v>0</v>
          </cell>
          <cell r="AB23" t="str">
            <v>0</v>
          </cell>
          <cell r="AC23" t="str">
            <v>0</v>
          </cell>
          <cell r="AG23" t="str">
            <v>0</v>
          </cell>
          <cell r="AH23" t="str">
            <v>0</v>
          </cell>
        </row>
        <row r="24">
          <cell r="A24" t="str">
            <v>Tigris DT 120</v>
          </cell>
          <cell r="B24" t="str">
            <v>DocuTech 120 Production System - DT</v>
          </cell>
          <cell r="C24" t="str">
            <v>0</v>
          </cell>
          <cell r="D24" t="str">
            <v>0</v>
          </cell>
          <cell r="H24" t="str">
            <v>0</v>
          </cell>
          <cell r="I24" t="str">
            <v>0</v>
          </cell>
          <cell r="M24" t="str">
            <v>0</v>
          </cell>
          <cell r="N24" t="str">
            <v>0</v>
          </cell>
          <cell r="R24" t="str">
            <v>0</v>
          </cell>
          <cell r="S24" t="str">
            <v>0</v>
          </cell>
          <cell r="W24" t="str">
            <v>0</v>
          </cell>
          <cell r="X24" t="str">
            <v>0</v>
          </cell>
          <cell r="AB24" t="str">
            <v>0</v>
          </cell>
          <cell r="AC24" t="str">
            <v>0</v>
          </cell>
          <cell r="AG24" t="str">
            <v>0</v>
          </cell>
          <cell r="AH24" t="str">
            <v>0</v>
          </cell>
        </row>
        <row r="25">
          <cell r="A25" t="str">
            <v>Tigris DT 100</v>
          </cell>
          <cell r="B25" t="str">
            <v>DocuTech 100 Production System - DT</v>
          </cell>
          <cell r="C25" t="str">
            <v>0</v>
          </cell>
          <cell r="D25" t="str">
            <v>0</v>
          </cell>
          <cell r="H25" t="str">
            <v>0</v>
          </cell>
          <cell r="I25" t="str">
            <v>0</v>
          </cell>
          <cell r="M25" t="str">
            <v>0</v>
          </cell>
          <cell r="N25" t="str">
            <v>0</v>
          </cell>
          <cell r="R25" t="str">
            <v>0</v>
          </cell>
          <cell r="S25" t="str">
            <v>0</v>
          </cell>
          <cell r="W25" t="str">
            <v>0</v>
          </cell>
          <cell r="X25" t="str">
            <v>0</v>
          </cell>
          <cell r="AB25" t="str">
            <v>0</v>
          </cell>
          <cell r="AC25" t="str">
            <v>0</v>
          </cell>
          <cell r="AG25" t="str">
            <v>0</v>
          </cell>
          <cell r="AH25" t="str">
            <v>0</v>
          </cell>
        </row>
        <row r="26">
          <cell r="A26" t="str">
            <v>DT135</v>
          </cell>
          <cell r="B26" t="str">
            <v>DocuTech 135 (Second User)</v>
          </cell>
          <cell r="C26" t="str">
            <v>0</v>
          </cell>
          <cell r="D26" t="str">
            <v>0</v>
          </cell>
          <cell r="H26" t="str">
            <v>0</v>
          </cell>
          <cell r="I26" t="str">
            <v>0</v>
          </cell>
          <cell r="M26" t="str">
            <v>0</v>
          </cell>
          <cell r="N26" t="str">
            <v>0</v>
          </cell>
          <cell r="R26" t="str">
            <v>0</v>
          </cell>
          <cell r="S26" t="str">
            <v>0</v>
          </cell>
          <cell r="W26">
            <v>2</v>
          </cell>
          <cell r="X26" t="str">
            <v>0</v>
          </cell>
          <cell r="AB26" t="str">
            <v>0</v>
          </cell>
          <cell r="AC26" t="str">
            <v>0</v>
          </cell>
          <cell r="AG26">
            <v>2</v>
          </cell>
          <cell r="AH26" t="str">
            <v>0</v>
          </cell>
        </row>
        <row r="27">
          <cell r="A27" t="str">
            <v>DT6100</v>
          </cell>
          <cell r="B27" t="str">
            <v>DocuTech 6100/115/135 (Second User)</v>
          </cell>
          <cell r="C27" t="str">
            <v>0</v>
          </cell>
          <cell r="D27" t="str">
            <v>0</v>
          </cell>
          <cell r="H27" t="str">
            <v>0</v>
          </cell>
          <cell r="I27" t="str">
            <v>0</v>
          </cell>
          <cell r="M27" t="str">
            <v>0</v>
          </cell>
          <cell r="N27" t="str">
            <v>0</v>
          </cell>
          <cell r="R27" t="str">
            <v>0</v>
          </cell>
          <cell r="S27" t="str">
            <v>0</v>
          </cell>
          <cell r="W27">
            <v>1</v>
          </cell>
          <cell r="X27" t="str">
            <v>0</v>
          </cell>
          <cell r="AB27" t="str">
            <v>0</v>
          </cell>
          <cell r="AC27" t="str">
            <v>0</v>
          </cell>
          <cell r="AG27">
            <v>1</v>
          </cell>
          <cell r="AH27" t="str">
            <v>0</v>
          </cell>
        </row>
        <row r="28">
          <cell r="A28" t="str">
            <v>DT6155</v>
          </cell>
          <cell r="B28" t="str">
            <v>DocuTech 6155/180 (Second User)</v>
          </cell>
          <cell r="C28" t="str">
            <v>0</v>
          </cell>
          <cell r="D28" t="str">
            <v>0</v>
          </cell>
          <cell r="H28" t="str">
            <v>0</v>
          </cell>
          <cell r="I28" t="str">
            <v>0</v>
          </cell>
          <cell r="M28" t="str">
            <v>0</v>
          </cell>
          <cell r="N28" t="str">
            <v>0</v>
          </cell>
          <cell r="R28" t="str">
            <v>0</v>
          </cell>
          <cell r="S28" t="str">
            <v>0</v>
          </cell>
          <cell r="W28" t="str">
            <v>0</v>
          </cell>
          <cell r="X28" t="str">
            <v>0</v>
          </cell>
          <cell r="AB28" t="str">
            <v>0</v>
          </cell>
          <cell r="AC28" t="str">
            <v>0</v>
          </cell>
          <cell r="AG28" t="str">
            <v>0</v>
          </cell>
          <cell r="AH28" t="str">
            <v>0</v>
          </cell>
        </row>
        <row r="30">
          <cell r="A30" t="str">
            <v>4050/4090</v>
          </cell>
          <cell r="B30" t="str">
            <v>DocuPrint 4090 NPS</v>
          </cell>
          <cell r="C30" t="str">
            <v>0</v>
          </cell>
          <cell r="D30" t="str">
            <v>0</v>
          </cell>
          <cell r="H30" t="str">
            <v>0</v>
          </cell>
          <cell r="I30" t="str">
            <v>0</v>
          </cell>
          <cell r="M30" t="str">
            <v>0</v>
          </cell>
          <cell r="N30" t="str">
            <v>0</v>
          </cell>
          <cell r="R30" t="str">
            <v>0</v>
          </cell>
          <cell r="S30" t="str">
            <v>0</v>
          </cell>
          <cell r="W30" t="str">
            <v>0</v>
          </cell>
          <cell r="X30" t="str">
            <v>0</v>
          </cell>
          <cell r="AB30" t="str">
            <v>0</v>
          </cell>
          <cell r="AC30" t="str">
            <v>0</v>
          </cell>
          <cell r="AG30" t="str">
            <v>0</v>
          </cell>
          <cell r="AH30" t="str">
            <v>0</v>
          </cell>
        </row>
        <row r="31">
          <cell r="A31" t="str">
            <v>Hi Lite Color</v>
          </cell>
          <cell r="B31" t="str">
            <v>DocuPrint 4890 NPS</v>
          </cell>
          <cell r="C31" t="str">
            <v>0</v>
          </cell>
          <cell r="D31">
            <v>2</v>
          </cell>
          <cell r="H31" t="str">
            <v>0</v>
          </cell>
          <cell r="I31" t="str">
            <v>0</v>
          </cell>
          <cell r="M31" t="str">
            <v>0</v>
          </cell>
          <cell r="N31">
            <v>2</v>
          </cell>
          <cell r="R31" t="str">
            <v>0</v>
          </cell>
          <cell r="S31" t="str">
            <v>0</v>
          </cell>
          <cell r="W31" t="str">
            <v>0</v>
          </cell>
          <cell r="X31" t="str">
            <v>0</v>
          </cell>
          <cell r="AB31" t="str">
            <v>0</v>
          </cell>
          <cell r="AC31" t="str">
            <v>0</v>
          </cell>
          <cell r="AG31" t="str">
            <v>0</v>
          </cell>
          <cell r="AH31">
            <v>2</v>
          </cell>
        </row>
        <row r="32">
          <cell r="A32" t="str">
            <v>Hi Lite Color</v>
          </cell>
          <cell r="B32" t="str">
            <v>DocuPrint 4850 NPS</v>
          </cell>
          <cell r="C32" t="str">
            <v>0</v>
          </cell>
          <cell r="D32">
            <v>2</v>
          </cell>
          <cell r="H32" t="str">
            <v>0</v>
          </cell>
          <cell r="I32" t="str">
            <v>0</v>
          </cell>
          <cell r="M32" t="str">
            <v>0</v>
          </cell>
          <cell r="N32">
            <v>2</v>
          </cell>
          <cell r="R32" t="str">
            <v>0</v>
          </cell>
          <cell r="S32" t="str">
            <v>0</v>
          </cell>
          <cell r="W32" t="str">
            <v>0</v>
          </cell>
          <cell r="X32" t="str">
            <v>0</v>
          </cell>
          <cell r="AB32" t="str">
            <v>0</v>
          </cell>
          <cell r="AC32" t="str">
            <v>0</v>
          </cell>
          <cell r="AG32" t="str">
            <v>0</v>
          </cell>
          <cell r="AH32">
            <v>2</v>
          </cell>
        </row>
        <row r="33">
          <cell r="A33" t="str">
            <v>4X35 Family</v>
          </cell>
          <cell r="B33" t="str">
            <v>4135/4635</v>
          </cell>
          <cell r="C33" t="str">
            <v>0</v>
          </cell>
          <cell r="D33" t="str">
            <v>0</v>
          </cell>
          <cell r="H33" t="str">
            <v>0</v>
          </cell>
          <cell r="I33" t="str">
            <v>0</v>
          </cell>
          <cell r="M33" t="str">
            <v>0</v>
          </cell>
          <cell r="N33" t="str">
            <v>0</v>
          </cell>
          <cell r="R33" t="str">
            <v>0</v>
          </cell>
          <cell r="S33" t="str">
            <v>0</v>
          </cell>
          <cell r="W33">
            <v>0</v>
          </cell>
          <cell r="X33">
            <v>2</v>
          </cell>
          <cell r="AB33" t="str">
            <v>0</v>
          </cell>
          <cell r="AC33" t="str">
            <v>0</v>
          </cell>
          <cell r="AG33">
            <v>0</v>
          </cell>
          <cell r="AH33">
            <v>2</v>
          </cell>
        </row>
        <row r="34">
          <cell r="B34" t="str">
            <v>97/9790</v>
          </cell>
          <cell r="C34" t="str">
            <v>0</v>
          </cell>
          <cell r="D34" t="str">
            <v>0</v>
          </cell>
          <cell r="H34" t="str">
            <v>0</v>
          </cell>
          <cell r="I34" t="str">
            <v>0</v>
          </cell>
          <cell r="M34" t="str">
            <v>0</v>
          </cell>
          <cell r="N34" t="str">
            <v>0</v>
          </cell>
          <cell r="R34" t="str">
            <v>0</v>
          </cell>
          <cell r="S34" t="str">
            <v>0</v>
          </cell>
          <cell r="W34" t="str">
            <v>0</v>
          </cell>
          <cell r="X34" t="str">
            <v>0</v>
          </cell>
          <cell r="AB34" t="str">
            <v>0</v>
          </cell>
          <cell r="AC34" t="str">
            <v>0</v>
          </cell>
          <cell r="AG34" t="str">
            <v>0</v>
          </cell>
          <cell r="AH34" t="str">
            <v>0</v>
          </cell>
        </row>
        <row r="35">
          <cell r="A35" t="str">
            <v>Hi Lite Color</v>
          </cell>
          <cell r="B35" t="str">
            <v>4890</v>
          </cell>
          <cell r="C35" t="str">
            <v>0</v>
          </cell>
          <cell r="D35">
            <v>2</v>
          </cell>
          <cell r="H35">
            <v>1</v>
          </cell>
          <cell r="I35" t="str">
            <v>0</v>
          </cell>
          <cell r="M35">
            <v>1</v>
          </cell>
          <cell r="N35">
            <v>2</v>
          </cell>
          <cell r="R35" t="str">
            <v>0</v>
          </cell>
          <cell r="S35" t="str">
            <v>0</v>
          </cell>
          <cell r="W35" t="str">
            <v>0</v>
          </cell>
          <cell r="X35">
            <v>1</v>
          </cell>
          <cell r="AB35" t="str">
            <v>0</v>
          </cell>
          <cell r="AC35" t="str">
            <v>0</v>
          </cell>
          <cell r="AG35">
            <v>1</v>
          </cell>
          <cell r="AH35">
            <v>3</v>
          </cell>
        </row>
        <row r="36">
          <cell r="A36" t="str">
            <v>4050/4090</v>
          </cell>
          <cell r="B36" t="str">
            <v>4090</v>
          </cell>
          <cell r="C36" t="str">
            <v>0</v>
          </cell>
          <cell r="D36" t="str">
            <v>0</v>
          </cell>
          <cell r="H36" t="str">
            <v>0</v>
          </cell>
          <cell r="I36" t="str">
            <v>0</v>
          </cell>
          <cell r="M36" t="str">
            <v>0</v>
          </cell>
          <cell r="N36" t="str">
            <v>0</v>
          </cell>
          <cell r="R36" t="str">
            <v>0</v>
          </cell>
          <cell r="S36" t="str">
            <v>0</v>
          </cell>
          <cell r="W36">
            <v>-1</v>
          </cell>
          <cell r="X36">
            <v>0</v>
          </cell>
          <cell r="AB36" t="str">
            <v>0</v>
          </cell>
          <cell r="AC36" t="str">
            <v>0</v>
          </cell>
          <cell r="AG36">
            <v>-1</v>
          </cell>
          <cell r="AH36">
            <v>0</v>
          </cell>
        </row>
        <row r="37">
          <cell r="A37" t="str">
            <v>Hi Lite Color</v>
          </cell>
          <cell r="B37" t="str">
            <v>4850</v>
          </cell>
          <cell r="C37" t="str">
            <v>0</v>
          </cell>
          <cell r="D37" t="str">
            <v>0</v>
          </cell>
          <cell r="H37" t="str">
            <v>0</v>
          </cell>
          <cell r="I37" t="str">
            <v>0</v>
          </cell>
          <cell r="M37" t="str">
            <v>0</v>
          </cell>
          <cell r="N37" t="str">
            <v>0</v>
          </cell>
          <cell r="R37" t="str">
            <v>0</v>
          </cell>
          <cell r="S37" t="str">
            <v>0</v>
          </cell>
          <cell r="W37" t="str">
            <v>0</v>
          </cell>
          <cell r="X37" t="str">
            <v>0</v>
          </cell>
          <cell r="AB37" t="str">
            <v>0</v>
          </cell>
          <cell r="AC37" t="str">
            <v>0</v>
          </cell>
          <cell r="AG37" t="str">
            <v>0</v>
          </cell>
          <cell r="AH37" t="str">
            <v>0</v>
          </cell>
        </row>
        <row r="38">
          <cell r="A38" t="str">
            <v>4050/4090</v>
          </cell>
          <cell r="B38" t="str">
            <v>4050 LPS</v>
          </cell>
          <cell r="C38" t="str">
            <v>0</v>
          </cell>
          <cell r="D38" t="str">
            <v>0</v>
          </cell>
          <cell r="H38" t="str">
            <v>0</v>
          </cell>
          <cell r="I38" t="str">
            <v>0</v>
          </cell>
          <cell r="M38" t="str">
            <v>0</v>
          </cell>
          <cell r="N38" t="str">
            <v>0</v>
          </cell>
          <cell r="R38" t="str">
            <v>0</v>
          </cell>
          <cell r="S38" t="str">
            <v>0</v>
          </cell>
          <cell r="W38" t="str">
            <v>0</v>
          </cell>
          <cell r="X38" t="str">
            <v>0</v>
          </cell>
          <cell r="AB38" t="str">
            <v>0</v>
          </cell>
          <cell r="AC38" t="str">
            <v>0</v>
          </cell>
          <cell r="AG38" t="str">
            <v>0</v>
          </cell>
          <cell r="AH38" t="str">
            <v>0</v>
          </cell>
        </row>
        <row r="39">
          <cell r="B39" t="str">
            <v>DocuPrint 184 HC</v>
          </cell>
          <cell r="C39" t="str">
            <v>0</v>
          </cell>
          <cell r="D39" t="str">
            <v>0</v>
          </cell>
          <cell r="H39" t="str">
            <v>0</v>
          </cell>
          <cell r="I39" t="str">
            <v>0</v>
          </cell>
          <cell r="M39" t="str">
            <v>0</v>
          </cell>
          <cell r="N39" t="str">
            <v>0</v>
          </cell>
          <cell r="R39" t="str">
            <v>0</v>
          </cell>
          <cell r="S39" t="str">
            <v>0</v>
          </cell>
          <cell r="W39" t="str">
            <v>0</v>
          </cell>
          <cell r="X39" t="str">
            <v>0</v>
          </cell>
          <cell r="AB39" t="str">
            <v>0</v>
          </cell>
          <cell r="AC39" t="str">
            <v>0</v>
          </cell>
          <cell r="AG39" t="str">
            <v>0</v>
          </cell>
          <cell r="AH39" t="str">
            <v>0</v>
          </cell>
        </row>
        <row r="40">
          <cell r="A40" t="str">
            <v>4X35 Family</v>
          </cell>
          <cell r="B40" t="str">
            <v>DocuPrint 4635 NPS</v>
          </cell>
          <cell r="C40">
            <v>1</v>
          </cell>
          <cell r="D40">
            <v>2</v>
          </cell>
          <cell r="H40" t="str">
            <v>0</v>
          </cell>
          <cell r="I40" t="str">
            <v>0</v>
          </cell>
          <cell r="M40">
            <v>1</v>
          </cell>
          <cell r="N40">
            <v>2</v>
          </cell>
          <cell r="R40" t="str">
            <v>0</v>
          </cell>
          <cell r="S40" t="str">
            <v>0</v>
          </cell>
          <cell r="W40">
            <v>0</v>
          </cell>
          <cell r="X40">
            <v>0</v>
          </cell>
          <cell r="AB40" t="str">
            <v>0</v>
          </cell>
          <cell r="AC40" t="str">
            <v>0</v>
          </cell>
          <cell r="AG40">
            <v>1</v>
          </cell>
          <cell r="AH40">
            <v>2</v>
          </cell>
        </row>
        <row r="41">
          <cell r="A41" t="str">
            <v>4X35 Family</v>
          </cell>
          <cell r="B41" t="str">
            <v>4135/4635 MCR</v>
          </cell>
          <cell r="C41" t="str">
            <v>0</v>
          </cell>
          <cell r="D41" t="str">
            <v>0</v>
          </cell>
          <cell r="H41" t="str">
            <v>0</v>
          </cell>
          <cell r="I41" t="str">
            <v>0</v>
          </cell>
          <cell r="M41" t="str">
            <v>0</v>
          </cell>
          <cell r="N41" t="str">
            <v>0</v>
          </cell>
          <cell r="R41" t="str">
            <v>0</v>
          </cell>
          <cell r="S41" t="str">
            <v>0</v>
          </cell>
          <cell r="W41" t="str">
            <v>0</v>
          </cell>
          <cell r="X41" t="str">
            <v>0</v>
          </cell>
          <cell r="AB41" t="str">
            <v>0</v>
          </cell>
          <cell r="AC41" t="str">
            <v>0</v>
          </cell>
          <cell r="AG41" t="str">
            <v>0</v>
          </cell>
          <cell r="AH41" t="str">
            <v>0</v>
          </cell>
        </row>
        <row r="42">
          <cell r="A42" t="str">
            <v>DP115 Family</v>
          </cell>
          <cell r="B42" t="str">
            <v>DocuPrint 115 EPS</v>
          </cell>
          <cell r="C42">
            <v>3</v>
          </cell>
          <cell r="D42">
            <v>3</v>
          </cell>
          <cell r="H42" t="str">
            <v>0</v>
          </cell>
          <cell r="I42" t="str">
            <v>0</v>
          </cell>
          <cell r="M42">
            <v>3</v>
          </cell>
          <cell r="N42">
            <v>3</v>
          </cell>
          <cell r="R42" t="str">
            <v>0</v>
          </cell>
          <cell r="S42">
            <v>2</v>
          </cell>
          <cell r="W42">
            <v>1</v>
          </cell>
          <cell r="X42">
            <v>0</v>
          </cell>
          <cell r="AB42" t="str">
            <v>0</v>
          </cell>
          <cell r="AC42" t="str">
            <v>0</v>
          </cell>
          <cell r="AG42">
            <v>4</v>
          </cell>
          <cell r="AH42">
            <v>5</v>
          </cell>
        </row>
        <row r="43">
          <cell r="A43" t="str">
            <v>DP65/75/90 Family</v>
          </cell>
          <cell r="B43" t="str">
            <v>DocuPrint 65</v>
          </cell>
          <cell r="C43" t="str">
            <v>0</v>
          </cell>
          <cell r="D43" t="str">
            <v>0</v>
          </cell>
          <cell r="H43" t="str">
            <v>0</v>
          </cell>
          <cell r="I43" t="str">
            <v>0</v>
          </cell>
          <cell r="M43" t="str">
            <v>0</v>
          </cell>
          <cell r="N43" t="str">
            <v>0</v>
          </cell>
          <cell r="R43" t="str">
            <v>0</v>
          </cell>
          <cell r="S43" t="str">
            <v>0</v>
          </cell>
          <cell r="W43">
            <v>1</v>
          </cell>
          <cell r="X43">
            <v>4</v>
          </cell>
          <cell r="AB43">
            <v>4</v>
          </cell>
          <cell r="AC43">
            <v>2</v>
          </cell>
          <cell r="AG43">
            <v>5</v>
          </cell>
          <cell r="AH43">
            <v>6</v>
          </cell>
        </row>
        <row r="44">
          <cell r="A44" t="str">
            <v>4050/4090</v>
          </cell>
          <cell r="B44" t="str">
            <v>DocuPrint 4050 NPS</v>
          </cell>
          <cell r="C44" t="str">
            <v>0</v>
          </cell>
          <cell r="D44" t="str">
            <v>0</v>
          </cell>
          <cell r="H44" t="str">
            <v>0</v>
          </cell>
          <cell r="I44" t="str">
            <v>0</v>
          </cell>
          <cell r="M44" t="str">
            <v>0</v>
          </cell>
          <cell r="N44" t="str">
            <v>0</v>
          </cell>
          <cell r="R44" t="str">
            <v>0</v>
          </cell>
          <cell r="S44" t="str">
            <v>0</v>
          </cell>
          <cell r="W44" t="str">
            <v>0</v>
          </cell>
          <cell r="X44" t="str">
            <v>0</v>
          </cell>
          <cell r="AB44" t="str">
            <v>0</v>
          </cell>
          <cell r="AC44" t="str">
            <v>0</v>
          </cell>
          <cell r="AG44" t="str">
            <v>0</v>
          </cell>
          <cell r="AH44" t="str">
            <v>0</v>
          </cell>
        </row>
        <row r="45">
          <cell r="A45" t="str">
            <v>Hi Lite Color</v>
          </cell>
          <cell r="B45" t="str">
            <v>4890 IPS</v>
          </cell>
          <cell r="C45" t="str">
            <v>0</v>
          </cell>
          <cell r="D45" t="str">
            <v>0</v>
          </cell>
          <cell r="H45" t="str">
            <v>0</v>
          </cell>
          <cell r="I45" t="str">
            <v>0</v>
          </cell>
          <cell r="M45" t="str">
            <v>0</v>
          </cell>
          <cell r="N45" t="str">
            <v>0</v>
          </cell>
          <cell r="R45" t="str">
            <v>0</v>
          </cell>
          <cell r="S45" t="str">
            <v>0</v>
          </cell>
          <cell r="W45" t="str">
            <v>0</v>
          </cell>
          <cell r="X45">
            <v>2</v>
          </cell>
          <cell r="AB45" t="str">
            <v>0</v>
          </cell>
          <cell r="AC45" t="str">
            <v>0</v>
          </cell>
          <cell r="AG45" t="str">
            <v>0</v>
          </cell>
          <cell r="AH45">
            <v>2</v>
          </cell>
        </row>
        <row r="46">
          <cell r="B46" t="str">
            <v>4250 IPS</v>
          </cell>
          <cell r="C46" t="str">
            <v>0</v>
          </cell>
          <cell r="D46" t="str">
            <v>0</v>
          </cell>
          <cell r="H46" t="str">
            <v>0</v>
          </cell>
          <cell r="I46" t="str">
            <v>0</v>
          </cell>
          <cell r="M46" t="str">
            <v>0</v>
          </cell>
          <cell r="N46" t="str">
            <v>0</v>
          </cell>
          <cell r="R46" t="str">
            <v>0</v>
          </cell>
          <cell r="S46" t="str">
            <v>0</v>
          </cell>
          <cell r="W46" t="str">
            <v>0</v>
          </cell>
          <cell r="X46" t="str">
            <v>0</v>
          </cell>
          <cell r="AB46" t="str">
            <v>0</v>
          </cell>
          <cell r="AC46" t="str">
            <v>0</v>
          </cell>
          <cell r="AG46" t="str">
            <v>0</v>
          </cell>
          <cell r="AH46" t="str">
            <v>0</v>
          </cell>
        </row>
        <row r="47">
          <cell r="A47" t="str">
            <v>Hi Lite Color</v>
          </cell>
          <cell r="B47" t="str">
            <v>4850 IPS</v>
          </cell>
          <cell r="C47" t="str">
            <v>0</v>
          </cell>
          <cell r="D47" t="str">
            <v>0</v>
          </cell>
          <cell r="H47" t="str">
            <v>0</v>
          </cell>
          <cell r="I47" t="str">
            <v>0</v>
          </cell>
          <cell r="M47" t="str">
            <v>0</v>
          </cell>
          <cell r="N47" t="str">
            <v>0</v>
          </cell>
          <cell r="R47" t="str">
            <v>0</v>
          </cell>
          <cell r="S47" t="str">
            <v>0</v>
          </cell>
          <cell r="W47" t="str">
            <v>0</v>
          </cell>
          <cell r="X47" t="str">
            <v>0</v>
          </cell>
          <cell r="AB47" t="str">
            <v>0</v>
          </cell>
          <cell r="AC47" t="str">
            <v>0</v>
          </cell>
          <cell r="AG47" t="str">
            <v>0</v>
          </cell>
          <cell r="AH47" t="str">
            <v>0</v>
          </cell>
        </row>
        <row r="48">
          <cell r="A48" t="str">
            <v>DP180 Family</v>
          </cell>
          <cell r="B48" t="str">
            <v>DocuPrint 180 IPS</v>
          </cell>
          <cell r="C48" t="str">
            <v>0</v>
          </cell>
          <cell r="D48" t="str">
            <v>0</v>
          </cell>
          <cell r="H48" t="str">
            <v>0</v>
          </cell>
          <cell r="I48" t="str">
            <v>0</v>
          </cell>
          <cell r="M48" t="str">
            <v>0</v>
          </cell>
          <cell r="N48" t="str">
            <v>0</v>
          </cell>
          <cell r="R48" t="str">
            <v>0</v>
          </cell>
          <cell r="S48" t="str">
            <v>0</v>
          </cell>
          <cell r="W48">
            <v>0</v>
          </cell>
          <cell r="X48" t="str">
            <v>0</v>
          </cell>
          <cell r="AB48" t="str">
            <v>0</v>
          </cell>
          <cell r="AC48" t="str">
            <v>0</v>
          </cell>
          <cell r="AG48">
            <v>0</v>
          </cell>
          <cell r="AH48" t="str">
            <v>0</v>
          </cell>
        </row>
        <row r="49">
          <cell r="A49" t="str">
            <v>DP180 Family</v>
          </cell>
          <cell r="B49" t="str">
            <v>DocuPrint 180 LPS</v>
          </cell>
          <cell r="C49" t="str">
            <v>0</v>
          </cell>
          <cell r="D49">
            <v>6</v>
          </cell>
          <cell r="H49" t="str">
            <v>0</v>
          </cell>
          <cell r="I49" t="str">
            <v>0</v>
          </cell>
          <cell r="M49" t="str">
            <v>0</v>
          </cell>
          <cell r="N49">
            <v>6</v>
          </cell>
          <cell r="R49" t="str">
            <v>0</v>
          </cell>
          <cell r="S49" t="str">
            <v>0</v>
          </cell>
          <cell r="W49">
            <v>1</v>
          </cell>
          <cell r="X49">
            <v>0</v>
          </cell>
          <cell r="AB49">
            <v>1</v>
          </cell>
          <cell r="AC49" t="str">
            <v>0</v>
          </cell>
          <cell r="AG49">
            <v>2</v>
          </cell>
          <cell r="AH49">
            <v>6</v>
          </cell>
        </row>
        <row r="50">
          <cell r="A50" t="str">
            <v>4X35 Family</v>
          </cell>
          <cell r="B50" t="str">
            <v>DocuPrint 4635 MX/IPS</v>
          </cell>
          <cell r="C50">
            <v>1</v>
          </cell>
          <cell r="D50" t="str">
            <v>0</v>
          </cell>
          <cell r="H50" t="str">
            <v>0</v>
          </cell>
          <cell r="I50" t="str">
            <v>0</v>
          </cell>
          <cell r="M50">
            <v>1</v>
          </cell>
          <cell r="N50" t="str">
            <v>0</v>
          </cell>
          <cell r="R50" t="str">
            <v>0</v>
          </cell>
          <cell r="S50" t="str">
            <v>0</v>
          </cell>
          <cell r="W50" t="str">
            <v>0</v>
          </cell>
          <cell r="X50" t="str">
            <v>0</v>
          </cell>
          <cell r="AB50" t="str">
            <v>0</v>
          </cell>
          <cell r="AC50" t="str">
            <v>0</v>
          </cell>
          <cell r="AG50">
            <v>1</v>
          </cell>
          <cell r="AH50" t="str">
            <v>0</v>
          </cell>
        </row>
        <row r="51">
          <cell r="A51" t="str">
            <v>4X35 Family</v>
          </cell>
          <cell r="B51" t="str">
            <v>4635 IPS</v>
          </cell>
          <cell r="C51" t="str">
            <v>0</v>
          </cell>
          <cell r="D51" t="str">
            <v>0</v>
          </cell>
          <cell r="H51" t="str">
            <v>0</v>
          </cell>
          <cell r="I51" t="str">
            <v>0</v>
          </cell>
          <cell r="M51" t="str">
            <v>0</v>
          </cell>
          <cell r="N51" t="str">
            <v>0</v>
          </cell>
          <cell r="R51">
            <v>1</v>
          </cell>
          <cell r="S51" t="str">
            <v>0</v>
          </cell>
          <cell r="W51">
            <v>2</v>
          </cell>
          <cell r="X51">
            <v>0</v>
          </cell>
          <cell r="AB51" t="str">
            <v>0</v>
          </cell>
          <cell r="AC51" t="str">
            <v>0</v>
          </cell>
          <cell r="AG51">
            <v>3</v>
          </cell>
          <cell r="AH51">
            <v>0</v>
          </cell>
        </row>
        <row r="52">
          <cell r="A52" t="str">
            <v>DP96/100 Family</v>
          </cell>
          <cell r="B52" t="str">
            <v>DocuPrint 96 LPS</v>
          </cell>
          <cell r="C52" t="str">
            <v>0</v>
          </cell>
          <cell r="D52" t="str">
            <v>0</v>
          </cell>
          <cell r="H52" t="str">
            <v>0</v>
          </cell>
          <cell r="I52" t="str">
            <v>0</v>
          </cell>
          <cell r="M52" t="str">
            <v>0</v>
          </cell>
          <cell r="N52" t="str">
            <v>0</v>
          </cell>
          <cell r="R52" t="str">
            <v>0</v>
          </cell>
          <cell r="S52" t="str">
            <v>0</v>
          </cell>
          <cell r="W52">
            <v>0</v>
          </cell>
          <cell r="X52" t="str">
            <v>0</v>
          </cell>
          <cell r="AB52">
            <v>1</v>
          </cell>
          <cell r="AC52" t="str">
            <v>0</v>
          </cell>
          <cell r="AG52">
            <v>1</v>
          </cell>
          <cell r="AH52" t="str">
            <v>0</v>
          </cell>
        </row>
        <row r="53">
          <cell r="A53" t="str">
            <v>4050/4090</v>
          </cell>
          <cell r="B53" t="str">
            <v>4090 IPS</v>
          </cell>
          <cell r="C53" t="str">
            <v>0</v>
          </cell>
          <cell r="D53" t="str">
            <v>0</v>
          </cell>
          <cell r="H53" t="str">
            <v>0</v>
          </cell>
          <cell r="I53" t="str">
            <v>0</v>
          </cell>
          <cell r="M53" t="str">
            <v>0</v>
          </cell>
          <cell r="N53" t="str">
            <v>0</v>
          </cell>
          <cell r="R53" t="str">
            <v>0</v>
          </cell>
          <cell r="S53" t="str">
            <v>0</v>
          </cell>
          <cell r="W53" t="str">
            <v>0</v>
          </cell>
          <cell r="X53" t="str">
            <v>0</v>
          </cell>
          <cell r="AB53" t="str">
            <v>0</v>
          </cell>
          <cell r="AC53" t="str">
            <v>0</v>
          </cell>
          <cell r="AG53" t="str">
            <v>0</v>
          </cell>
          <cell r="AH53" t="str">
            <v>0</v>
          </cell>
        </row>
        <row r="54">
          <cell r="A54" t="str">
            <v>DP180 Family</v>
          </cell>
          <cell r="B54" t="str">
            <v>DocuPrint 180 NPS</v>
          </cell>
          <cell r="C54" t="str">
            <v>0</v>
          </cell>
          <cell r="D54" t="str">
            <v>0</v>
          </cell>
          <cell r="H54" t="str">
            <v>0</v>
          </cell>
          <cell r="I54" t="str">
            <v>0</v>
          </cell>
          <cell r="M54" t="str">
            <v>0</v>
          </cell>
          <cell r="N54" t="str">
            <v>0</v>
          </cell>
          <cell r="R54" t="str">
            <v>0</v>
          </cell>
          <cell r="S54" t="str">
            <v>0</v>
          </cell>
          <cell r="W54">
            <v>0</v>
          </cell>
          <cell r="X54" t="str">
            <v>0</v>
          </cell>
          <cell r="AB54" t="str">
            <v>0</v>
          </cell>
          <cell r="AC54" t="str">
            <v>0</v>
          </cell>
          <cell r="AG54">
            <v>0</v>
          </cell>
          <cell r="AH54" t="str">
            <v>0</v>
          </cell>
        </row>
        <row r="55">
          <cell r="A55" t="str">
            <v>DP96/100 Family</v>
          </cell>
          <cell r="B55" t="str">
            <v>DocuPrint 96 IPS</v>
          </cell>
          <cell r="C55" t="str">
            <v>0</v>
          </cell>
          <cell r="D55" t="str">
            <v>0</v>
          </cell>
          <cell r="H55" t="str">
            <v>0</v>
          </cell>
          <cell r="I55" t="str">
            <v>0</v>
          </cell>
          <cell r="M55" t="str">
            <v>0</v>
          </cell>
          <cell r="N55" t="str">
            <v>0</v>
          </cell>
          <cell r="R55" t="str">
            <v>0</v>
          </cell>
          <cell r="S55" t="str">
            <v>0</v>
          </cell>
          <cell r="W55" t="str">
            <v>0</v>
          </cell>
          <cell r="X55">
            <v>0</v>
          </cell>
          <cell r="AB55" t="str">
            <v>0</v>
          </cell>
          <cell r="AC55" t="str">
            <v>0</v>
          </cell>
          <cell r="AG55" t="str">
            <v>0</v>
          </cell>
          <cell r="AH55">
            <v>0</v>
          </cell>
        </row>
        <row r="56">
          <cell r="A56" t="str">
            <v>DP96/100 Family</v>
          </cell>
          <cell r="B56" t="str">
            <v>DocuPrint 96 NPS</v>
          </cell>
          <cell r="C56" t="str">
            <v>0</v>
          </cell>
          <cell r="D56">
            <v>1</v>
          </cell>
          <cell r="H56" t="str">
            <v>0</v>
          </cell>
          <cell r="I56" t="str">
            <v>0</v>
          </cell>
          <cell r="M56" t="str">
            <v>0</v>
          </cell>
          <cell r="N56">
            <v>1</v>
          </cell>
          <cell r="R56" t="str">
            <v>0</v>
          </cell>
          <cell r="S56" t="str">
            <v>0</v>
          </cell>
          <cell r="W56" t="str">
            <v>0</v>
          </cell>
          <cell r="X56" t="str">
            <v>0</v>
          </cell>
          <cell r="AB56">
            <v>1</v>
          </cell>
          <cell r="AC56">
            <v>2</v>
          </cell>
          <cell r="AG56">
            <v>1</v>
          </cell>
          <cell r="AH56">
            <v>3</v>
          </cell>
        </row>
        <row r="57">
          <cell r="A57" t="str">
            <v>DP96/100 Family</v>
          </cell>
          <cell r="B57" t="str">
            <v>DocuPrint 96 MX/LPS</v>
          </cell>
          <cell r="C57" t="str">
            <v>0</v>
          </cell>
          <cell r="D57" t="str">
            <v>0</v>
          </cell>
          <cell r="H57" t="str">
            <v>0</v>
          </cell>
          <cell r="I57" t="str">
            <v>0</v>
          </cell>
          <cell r="M57" t="str">
            <v>0</v>
          </cell>
          <cell r="N57" t="str">
            <v>0</v>
          </cell>
          <cell r="R57" t="str">
            <v>0</v>
          </cell>
          <cell r="S57" t="str">
            <v>0</v>
          </cell>
          <cell r="W57" t="str">
            <v>0</v>
          </cell>
          <cell r="X57" t="str">
            <v>0</v>
          </cell>
          <cell r="AB57" t="str">
            <v>0</v>
          </cell>
          <cell r="AC57" t="str">
            <v>0</v>
          </cell>
          <cell r="AG57" t="str">
            <v>0</v>
          </cell>
          <cell r="AH57" t="str">
            <v>0</v>
          </cell>
        </row>
        <row r="58">
          <cell r="A58" t="str">
            <v>DP96/100 Family</v>
          </cell>
          <cell r="B58" t="str">
            <v>DocuPrint 100</v>
          </cell>
          <cell r="C58">
            <v>1</v>
          </cell>
          <cell r="D58">
            <v>1</v>
          </cell>
          <cell r="H58">
            <v>1</v>
          </cell>
          <cell r="I58" t="str">
            <v>0</v>
          </cell>
          <cell r="M58">
            <v>2</v>
          </cell>
          <cell r="N58">
            <v>1</v>
          </cell>
          <cell r="R58" t="str">
            <v>0</v>
          </cell>
          <cell r="S58">
            <v>1</v>
          </cell>
          <cell r="W58">
            <v>-1</v>
          </cell>
          <cell r="X58">
            <v>4</v>
          </cell>
          <cell r="AB58">
            <v>1</v>
          </cell>
          <cell r="AC58" t="str">
            <v>0</v>
          </cell>
          <cell r="AG58">
            <v>2</v>
          </cell>
          <cell r="AH58">
            <v>6</v>
          </cell>
        </row>
        <row r="59">
          <cell r="A59" t="str">
            <v>DP96/100 Family</v>
          </cell>
          <cell r="B59" t="str">
            <v>DocuPrint 100 MICR</v>
          </cell>
          <cell r="C59">
            <v>3</v>
          </cell>
          <cell r="D59">
            <v>2</v>
          </cell>
          <cell r="H59" t="str">
            <v>0</v>
          </cell>
          <cell r="I59" t="str">
            <v>0</v>
          </cell>
          <cell r="M59">
            <v>3</v>
          </cell>
          <cell r="N59">
            <v>2</v>
          </cell>
          <cell r="R59">
            <v>1</v>
          </cell>
          <cell r="S59" t="str">
            <v>0</v>
          </cell>
          <cell r="W59">
            <v>1</v>
          </cell>
          <cell r="X59" t="str">
            <v>0</v>
          </cell>
          <cell r="AB59" t="str">
            <v>0</v>
          </cell>
          <cell r="AC59" t="str">
            <v>0</v>
          </cell>
          <cell r="AG59">
            <v>5</v>
          </cell>
          <cell r="AH59">
            <v>2</v>
          </cell>
        </row>
        <row r="60">
          <cell r="A60" t="str">
            <v>DP115 Family</v>
          </cell>
          <cell r="B60" t="str">
            <v>DocuPrint 115 MICR</v>
          </cell>
          <cell r="C60">
            <v>4</v>
          </cell>
          <cell r="D60" t="str">
            <v>0</v>
          </cell>
          <cell r="H60" t="str">
            <v>0</v>
          </cell>
          <cell r="I60" t="str">
            <v>0</v>
          </cell>
          <cell r="M60">
            <v>4</v>
          </cell>
          <cell r="N60" t="str">
            <v>0</v>
          </cell>
          <cell r="R60" t="str">
            <v>0</v>
          </cell>
          <cell r="S60" t="str">
            <v>0</v>
          </cell>
          <cell r="W60" t="str">
            <v>0</v>
          </cell>
          <cell r="X60" t="str">
            <v>0</v>
          </cell>
          <cell r="AB60" t="str">
            <v>0</v>
          </cell>
          <cell r="AC60" t="str">
            <v>0</v>
          </cell>
          <cell r="AG60">
            <v>4</v>
          </cell>
          <cell r="AH60" t="str">
            <v>0</v>
          </cell>
        </row>
        <row r="61">
          <cell r="A61" t="str">
            <v>DP96/100 Family</v>
          </cell>
          <cell r="B61" t="str">
            <v>DocuPrint 96 MX/IPS</v>
          </cell>
          <cell r="C61" t="str">
            <v>0</v>
          </cell>
          <cell r="D61" t="str">
            <v>0</v>
          </cell>
          <cell r="H61" t="str">
            <v>0</v>
          </cell>
          <cell r="I61" t="str">
            <v>0</v>
          </cell>
          <cell r="M61" t="str">
            <v>0</v>
          </cell>
          <cell r="N61" t="str">
            <v>0</v>
          </cell>
          <cell r="R61" t="str">
            <v>0</v>
          </cell>
          <cell r="S61" t="str">
            <v>0</v>
          </cell>
          <cell r="W61" t="str">
            <v>0</v>
          </cell>
          <cell r="X61" t="str">
            <v>0</v>
          </cell>
          <cell r="AB61" t="str">
            <v>0</v>
          </cell>
          <cell r="AC61" t="str">
            <v>0</v>
          </cell>
          <cell r="AG61" t="str">
            <v>0</v>
          </cell>
          <cell r="AH61" t="str">
            <v>0</v>
          </cell>
        </row>
        <row r="62">
          <cell r="A62" t="str">
            <v>DP96/100 Family</v>
          </cell>
          <cell r="B62" t="str">
            <v>DocuPrint 96 MX/NPS</v>
          </cell>
          <cell r="C62" t="str">
            <v>0</v>
          </cell>
          <cell r="D62" t="str">
            <v>0</v>
          </cell>
          <cell r="H62" t="str">
            <v>0</v>
          </cell>
          <cell r="I62" t="str">
            <v>0</v>
          </cell>
          <cell r="M62" t="str">
            <v>0</v>
          </cell>
          <cell r="N62" t="str">
            <v>0</v>
          </cell>
          <cell r="R62" t="str">
            <v>0</v>
          </cell>
          <cell r="S62" t="str">
            <v>0</v>
          </cell>
          <cell r="W62" t="str">
            <v>0</v>
          </cell>
          <cell r="X62" t="str">
            <v>0</v>
          </cell>
          <cell r="AB62" t="str">
            <v>0</v>
          </cell>
          <cell r="AC62" t="str">
            <v>0</v>
          </cell>
          <cell r="AG62" t="str">
            <v>0</v>
          </cell>
          <cell r="AH62" t="str">
            <v>0</v>
          </cell>
        </row>
        <row r="63">
          <cell r="A63" t="str">
            <v>DP180 Family</v>
          </cell>
          <cell r="B63" t="str">
            <v>DocuPrint 180 MX/IPS</v>
          </cell>
          <cell r="C63" t="str">
            <v>0</v>
          </cell>
          <cell r="D63" t="str">
            <v>0</v>
          </cell>
          <cell r="H63" t="str">
            <v>0</v>
          </cell>
          <cell r="I63" t="str">
            <v>0</v>
          </cell>
          <cell r="M63" t="str">
            <v>0</v>
          </cell>
          <cell r="N63" t="str">
            <v>0</v>
          </cell>
          <cell r="R63" t="str">
            <v>0</v>
          </cell>
          <cell r="S63" t="str">
            <v>0</v>
          </cell>
          <cell r="W63" t="str">
            <v>0</v>
          </cell>
          <cell r="X63" t="str">
            <v>0</v>
          </cell>
          <cell r="AB63" t="str">
            <v>0</v>
          </cell>
          <cell r="AC63" t="str">
            <v>0</v>
          </cell>
          <cell r="AG63" t="str">
            <v>0</v>
          </cell>
          <cell r="AH63" t="str">
            <v>0</v>
          </cell>
        </row>
        <row r="64">
          <cell r="A64" t="str">
            <v>DP180 Family</v>
          </cell>
          <cell r="B64" t="str">
            <v>DocuPrint 180 MX/NPS</v>
          </cell>
          <cell r="C64" t="str">
            <v>0</v>
          </cell>
          <cell r="D64" t="str">
            <v>0</v>
          </cell>
          <cell r="H64" t="str">
            <v>0</v>
          </cell>
          <cell r="I64" t="str">
            <v>0</v>
          </cell>
          <cell r="M64" t="str">
            <v>0</v>
          </cell>
          <cell r="N64" t="str">
            <v>0</v>
          </cell>
          <cell r="R64" t="str">
            <v>0</v>
          </cell>
          <cell r="S64" t="str">
            <v>0</v>
          </cell>
          <cell r="W64" t="str">
            <v>0</v>
          </cell>
          <cell r="X64" t="str">
            <v>0</v>
          </cell>
          <cell r="AB64" t="str">
            <v>0</v>
          </cell>
          <cell r="AC64" t="str">
            <v>0</v>
          </cell>
          <cell r="AG64" t="str">
            <v>0</v>
          </cell>
          <cell r="AH64" t="str">
            <v>0</v>
          </cell>
        </row>
        <row r="65">
          <cell r="A65" t="str">
            <v>DP180 Family</v>
          </cell>
          <cell r="B65" t="str">
            <v>DocuPrint 180 MX/LPS</v>
          </cell>
          <cell r="C65" t="str">
            <v>0</v>
          </cell>
          <cell r="D65">
            <v>1</v>
          </cell>
          <cell r="H65" t="str">
            <v>0</v>
          </cell>
          <cell r="I65" t="str">
            <v>0</v>
          </cell>
          <cell r="M65" t="str">
            <v>0</v>
          </cell>
          <cell r="N65">
            <v>1</v>
          </cell>
          <cell r="R65" t="str">
            <v>0</v>
          </cell>
          <cell r="S65" t="str">
            <v>0</v>
          </cell>
          <cell r="W65" t="str">
            <v>0</v>
          </cell>
          <cell r="X65" t="str">
            <v>0</v>
          </cell>
          <cell r="AB65" t="str">
            <v>0</v>
          </cell>
          <cell r="AC65" t="str">
            <v>0</v>
          </cell>
          <cell r="AG65" t="str">
            <v>0</v>
          </cell>
          <cell r="AH65">
            <v>1</v>
          </cell>
        </row>
        <row r="66">
          <cell r="A66" t="str">
            <v>4X35 Family</v>
          </cell>
          <cell r="B66" t="str">
            <v>DocuPrint 135</v>
          </cell>
          <cell r="C66">
            <v>4</v>
          </cell>
          <cell r="D66" t="str">
            <v>0</v>
          </cell>
          <cell r="H66" t="str">
            <v>0</v>
          </cell>
          <cell r="I66" t="str">
            <v>0</v>
          </cell>
          <cell r="M66">
            <v>4</v>
          </cell>
          <cell r="N66" t="str">
            <v>0</v>
          </cell>
          <cell r="R66" t="str">
            <v>0</v>
          </cell>
          <cell r="S66" t="str">
            <v>0</v>
          </cell>
          <cell r="W66">
            <v>0</v>
          </cell>
          <cell r="X66">
            <v>2</v>
          </cell>
          <cell r="AB66" t="str">
            <v>0</v>
          </cell>
          <cell r="AC66" t="str">
            <v>0</v>
          </cell>
          <cell r="AG66">
            <v>4</v>
          </cell>
          <cell r="AH66">
            <v>2</v>
          </cell>
        </row>
        <row r="67">
          <cell r="A67" t="str">
            <v>4X35 Family</v>
          </cell>
          <cell r="B67" t="str">
            <v>DocuPrint 135 MICR</v>
          </cell>
          <cell r="C67">
            <v>4</v>
          </cell>
          <cell r="D67">
            <v>4</v>
          </cell>
          <cell r="H67" t="str">
            <v>0</v>
          </cell>
          <cell r="I67" t="str">
            <v>0</v>
          </cell>
          <cell r="M67">
            <v>4</v>
          </cell>
          <cell r="N67">
            <v>4</v>
          </cell>
          <cell r="R67" t="str">
            <v>0</v>
          </cell>
          <cell r="S67" t="str">
            <v>0</v>
          </cell>
          <cell r="W67" t="str">
            <v>0</v>
          </cell>
          <cell r="X67" t="str">
            <v>0</v>
          </cell>
          <cell r="AB67" t="str">
            <v>0</v>
          </cell>
          <cell r="AC67" t="str">
            <v>0</v>
          </cell>
          <cell r="AG67">
            <v>4</v>
          </cell>
          <cell r="AH67">
            <v>4</v>
          </cell>
        </row>
        <row r="68">
          <cell r="A68" t="str">
            <v>DP155 Family</v>
          </cell>
          <cell r="B68" t="str">
            <v>DocuPrint 155</v>
          </cell>
          <cell r="C68" t="str">
            <v>0</v>
          </cell>
          <cell r="D68">
            <v>2</v>
          </cell>
          <cell r="H68" t="str">
            <v>0</v>
          </cell>
          <cell r="I68" t="str">
            <v>0</v>
          </cell>
          <cell r="M68" t="str">
            <v>0</v>
          </cell>
          <cell r="N68">
            <v>2</v>
          </cell>
          <cell r="R68" t="str">
            <v>0</v>
          </cell>
          <cell r="S68">
            <v>1</v>
          </cell>
          <cell r="W68" t="str">
            <v>0</v>
          </cell>
          <cell r="X68" t="str">
            <v>0</v>
          </cell>
          <cell r="AB68" t="str">
            <v>0</v>
          </cell>
          <cell r="AC68" t="str">
            <v>0</v>
          </cell>
          <cell r="AG68" t="str">
            <v>0</v>
          </cell>
          <cell r="AH68">
            <v>3</v>
          </cell>
        </row>
        <row r="69">
          <cell r="A69" t="str">
            <v>DP155 Family</v>
          </cell>
          <cell r="B69" t="str">
            <v>DocuPrint 155 MICR</v>
          </cell>
          <cell r="C69" t="str">
            <v>0</v>
          </cell>
          <cell r="D69" t="str">
            <v>0</v>
          </cell>
          <cell r="H69" t="str">
            <v>0</v>
          </cell>
          <cell r="I69" t="str">
            <v>0</v>
          </cell>
          <cell r="M69" t="str">
            <v>0</v>
          </cell>
          <cell r="N69" t="str">
            <v>0</v>
          </cell>
          <cell r="R69" t="str">
            <v>0</v>
          </cell>
          <cell r="S69" t="str">
            <v>0</v>
          </cell>
          <cell r="W69" t="str">
            <v>0</v>
          </cell>
          <cell r="X69" t="str">
            <v>0</v>
          </cell>
          <cell r="AB69" t="str">
            <v>0</v>
          </cell>
          <cell r="AC69" t="str">
            <v>0</v>
          </cell>
          <cell r="AG69" t="str">
            <v>0</v>
          </cell>
          <cell r="AH69" t="str">
            <v>0</v>
          </cell>
        </row>
        <row r="70">
          <cell r="A70" t="str">
            <v>DP180 Family</v>
          </cell>
          <cell r="B70" t="str">
            <v>DocuPrint 180</v>
          </cell>
          <cell r="C70">
            <v>4</v>
          </cell>
          <cell r="D70">
            <v>6</v>
          </cell>
          <cell r="H70" t="str">
            <v>0</v>
          </cell>
          <cell r="I70" t="str">
            <v>0</v>
          </cell>
          <cell r="M70">
            <v>4</v>
          </cell>
          <cell r="N70">
            <v>6</v>
          </cell>
          <cell r="R70" t="str">
            <v>0</v>
          </cell>
          <cell r="S70">
            <v>2</v>
          </cell>
          <cell r="W70" t="str">
            <v>0</v>
          </cell>
          <cell r="X70" t="str">
            <v>0</v>
          </cell>
          <cell r="AB70" t="str">
            <v>0</v>
          </cell>
          <cell r="AC70" t="str">
            <v>0</v>
          </cell>
          <cell r="AG70">
            <v>4</v>
          </cell>
          <cell r="AH70">
            <v>8</v>
          </cell>
        </row>
        <row r="71">
          <cell r="A71" t="str">
            <v>DP180 Family</v>
          </cell>
          <cell r="B71" t="str">
            <v>DocuPrint 180 MICR</v>
          </cell>
          <cell r="C71" t="str">
            <v>0</v>
          </cell>
          <cell r="D71">
            <v>4</v>
          </cell>
          <cell r="H71" t="str">
            <v>0</v>
          </cell>
          <cell r="I71" t="str">
            <v>0</v>
          </cell>
          <cell r="M71" t="str">
            <v>0</v>
          </cell>
          <cell r="N71">
            <v>4</v>
          </cell>
          <cell r="R71" t="str">
            <v>0</v>
          </cell>
          <cell r="S71" t="str">
            <v>0</v>
          </cell>
          <cell r="W71">
            <v>-1</v>
          </cell>
          <cell r="X71" t="str">
            <v>0</v>
          </cell>
          <cell r="AB71" t="str">
            <v>0</v>
          </cell>
          <cell r="AC71" t="str">
            <v>0</v>
          </cell>
          <cell r="AG71">
            <v>-1</v>
          </cell>
          <cell r="AH71">
            <v>4</v>
          </cell>
        </row>
        <row r="72">
          <cell r="A72" t="str">
            <v>4X35 Family</v>
          </cell>
          <cell r="B72" t="str">
            <v>DocuPrint 4635 MX/NPS</v>
          </cell>
          <cell r="C72" t="str">
            <v>0</v>
          </cell>
          <cell r="D72" t="str">
            <v>0</v>
          </cell>
          <cell r="H72" t="str">
            <v>0</v>
          </cell>
          <cell r="I72" t="str">
            <v>0</v>
          </cell>
          <cell r="M72" t="str">
            <v>0</v>
          </cell>
          <cell r="N72" t="str">
            <v>0</v>
          </cell>
          <cell r="R72" t="str">
            <v>0</v>
          </cell>
          <cell r="S72" t="str">
            <v>0</v>
          </cell>
          <cell r="W72" t="str">
            <v>0</v>
          </cell>
          <cell r="X72" t="str">
            <v>0</v>
          </cell>
          <cell r="AB72" t="str">
            <v>0</v>
          </cell>
          <cell r="AC72" t="str">
            <v>0</v>
          </cell>
          <cell r="AG72" t="str">
            <v>0</v>
          </cell>
          <cell r="AH72" t="str">
            <v>0</v>
          </cell>
        </row>
        <row r="73">
          <cell r="A73" t="str">
            <v>DP65/75/90 Family</v>
          </cell>
          <cell r="B73" t="str">
            <v>DocuPrint 75 Printer</v>
          </cell>
          <cell r="C73">
            <v>11</v>
          </cell>
          <cell r="D73">
            <v>13</v>
          </cell>
          <cell r="H73">
            <v>2</v>
          </cell>
          <cell r="I73" t="str">
            <v>0</v>
          </cell>
          <cell r="M73">
            <v>13</v>
          </cell>
          <cell r="N73">
            <v>13</v>
          </cell>
          <cell r="R73">
            <v>6</v>
          </cell>
          <cell r="S73">
            <v>7</v>
          </cell>
          <cell r="W73">
            <v>21</v>
          </cell>
          <cell r="X73">
            <v>9</v>
          </cell>
          <cell r="AB73" t="str">
            <v>0</v>
          </cell>
          <cell r="AC73" t="str">
            <v>0</v>
          </cell>
          <cell r="AG73">
            <v>40</v>
          </cell>
          <cell r="AH73">
            <v>29</v>
          </cell>
        </row>
        <row r="74">
          <cell r="A74" t="str">
            <v>DP65/75/90 Family</v>
          </cell>
          <cell r="B74" t="str">
            <v>DocuPrint 90 Printer</v>
          </cell>
          <cell r="C74">
            <v>8</v>
          </cell>
          <cell r="D74">
            <v>23</v>
          </cell>
          <cell r="H74">
            <v>2</v>
          </cell>
          <cell r="I74" t="str">
            <v>0</v>
          </cell>
          <cell r="M74">
            <v>10</v>
          </cell>
          <cell r="N74">
            <v>23</v>
          </cell>
          <cell r="R74">
            <v>5</v>
          </cell>
          <cell r="S74">
            <v>9</v>
          </cell>
          <cell r="W74">
            <v>37</v>
          </cell>
          <cell r="X74">
            <v>9</v>
          </cell>
          <cell r="AB74">
            <v>5</v>
          </cell>
          <cell r="AC74">
            <v>1</v>
          </cell>
          <cell r="AG74">
            <v>57</v>
          </cell>
          <cell r="AH74">
            <v>42</v>
          </cell>
        </row>
        <row r="75">
          <cell r="A75" t="str">
            <v>Hi Lite Color</v>
          </cell>
          <cell r="B75" t="str">
            <v>DocuPrint 92C IPS</v>
          </cell>
          <cell r="C75" t="str">
            <v>0</v>
          </cell>
          <cell r="D75" t="str">
            <v>0</v>
          </cell>
          <cell r="H75" t="str">
            <v>0</v>
          </cell>
          <cell r="I75" t="str">
            <v>0</v>
          </cell>
          <cell r="M75" t="str">
            <v>0</v>
          </cell>
          <cell r="N75" t="str">
            <v>0</v>
          </cell>
          <cell r="R75" t="str">
            <v>0</v>
          </cell>
          <cell r="S75" t="str">
            <v>0</v>
          </cell>
          <cell r="W75">
            <v>0</v>
          </cell>
          <cell r="X75">
            <v>1</v>
          </cell>
          <cell r="AB75" t="str">
            <v>0</v>
          </cell>
          <cell r="AC75">
            <v>2</v>
          </cell>
          <cell r="AG75">
            <v>0</v>
          </cell>
          <cell r="AH75">
            <v>3</v>
          </cell>
        </row>
        <row r="76">
          <cell r="A76" t="str">
            <v>Hi Lite Color</v>
          </cell>
          <cell r="B76" t="str">
            <v>DocuPrint 92C LPS</v>
          </cell>
          <cell r="C76" t="str">
            <v>0</v>
          </cell>
          <cell r="D76" t="str">
            <v>0</v>
          </cell>
          <cell r="H76" t="str">
            <v>0</v>
          </cell>
          <cell r="I76" t="str">
            <v>0</v>
          </cell>
          <cell r="M76" t="str">
            <v>0</v>
          </cell>
          <cell r="N76" t="str">
            <v>0</v>
          </cell>
          <cell r="R76" t="str">
            <v>0</v>
          </cell>
          <cell r="S76" t="str">
            <v>0</v>
          </cell>
          <cell r="W76">
            <v>0</v>
          </cell>
          <cell r="X76">
            <v>2</v>
          </cell>
          <cell r="AB76" t="str">
            <v>0</v>
          </cell>
          <cell r="AC76">
            <v>2</v>
          </cell>
          <cell r="AG76">
            <v>0</v>
          </cell>
          <cell r="AH76">
            <v>4</v>
          </cell>
        </row>
        <row r="77">
          <cell r="A77" t="str">
            <v>Hi Lite Color</v>
          </cell>
          <cell r="B77" t="str">
            <v>DocuPrint 92C NPS</v>
          </cell>
          <cell r="C77" t="str">
            <v>0</v>
          </cell>
          <cell r="D77">
            <v>3</v>
          </cell>
          <cell r="H77" t="str">
            <v>0</v>
          </cell>
          <cell r="I77" t="str">
            <v>0</v>
          </cell>
          <cell r="M77" t="str">
            <v>0</v>
          </cell>
          <cell r="N77">
            <v>3</v>
          </cell>
          <cell r="R77" t="str">
            <v>0</v>
          </cell>
          <cell r="S77" t="str">
            <v>0</v>
          </cell>
          <cell r="W77">
            <v>1</v>
          </cell>
          <cell r="X77">
            <v>3</v>
          </cell>
          <cell r="AB77" t="str">
            <v>0</v>
          </cell>
          <cell r="AC77">
            <v>1</v>
          </cell>
          <cell r="AG77">
            <v>1</v>
          </cell>
          <cell r="AH77">
            <v>7</v>
          </cell>
        </row>
        <row r="78">
          <cell r="A78" t="str">
            <v>DP96/100 Family</v>
          </cell>
          <cell r="B78" t="str">
            <v>DocuPrint 96</v>
          </cell>
          <cell r="C78" t="str">
            <v>0</v>
          </cell>
          <cell r="D78" t="str">
            <v>0</v>
          </cell>
          <cell r="H78" t="str">
            <v>0</v>
          </cell>
          <cell r="I78" t="str">
            <v>0</v>
          </cell>
          <cell r="M78" t="str">
            <v>0</v>
          </cell>
          <cell r="N78" t="str">
            <v>0</v>
          </cell>
          <cell r="R78" t="str">
            <v>0</v>
          </cell>
          <cell r="S78" t="str">
            <v>0</v>
          </cell>
          <cell r="W78" t="str">
            <v>0</v>
          </cell>
          <cell r="X78" t="str">
            <v>0</v>
          </cell>
          <cell r="AB78" t="str">
            <v>0</v>
          </cell>
          <cell r="AC78" t="str">
            <v>0</v>
          </cell>
          <cell r="AG78" t="str">
            <v>0</v>
          </cell>
          <cell r="AH78" t="str">
            <v>0</v>
          </cell>
        </row>
        <row r="79">
          <cell r="B79" t="str">
            <v>4230/4239</v>
          </cell>
          <cell r="C79" t="str">
            <v>0</v>
          </cell>
          <cell r="D79" t="str">
            <v>0</v>
          </cell>
          <cell r="H79" t="str">
            <v>0</v>
          </cell>
          <cell r="I79" t="str">
            <v>0</v>
          </cell>
          <cell r="M79" t="str">
            <v>0</v>
          </cell>
          <cell r="N79" t="str">
            <v>0</v>
          </cell>
          <cell r="R79" t="str">
            <v>0</v>
          </cell>
          <cell r="S79" t="str">
            <v>0</v>
          </cell>
          <cell r="W79" t="str">
            <v>0</v>
          </cell>
          <cell r="X79" t="str">
            <v>0</v>
          </cell>
          <cell r="AB79" t="str">
            <v>0</v>
          </cell>
          <cell r="AC79" t="str">
            <v>0</v>
          </cell>
          <cell r="AG79" t="str">
            <v>0</v>
          </cell>
          <cell r="AH79" t="str">
            <v>0</v>
          </cell>
        </row>
        <row r="80">
          <cell r="A80" t="str">
            <v>4X35 Family</v>
          </cell>
          <cell r="B80" t="str">
            <v>DocuPrint 135 EPS (New Manhattan 135)</v>
          </cell>
          <cell r="C80" t="str">
            <v>0</v>
          </cell>
          <cell r="D80" t="str">
            <v>0</v>
          </cell>
          <cell r="H80" t="str">
            <v>0</v>
          </cell>
          <cell r="I80" t="str">
            <v>0</v>
          </cell>
          <cell r="M80" t="str">
            <v>0</v>
          </cell>
          <cell r="N80" t="str">
            <v>0</v>
          </cell>
          <cell r="R80" t="str">
            <v>0</v>
          </cell>
          <cell r="S80" t="str">
            <v>0</v>
          </cell>
          <cell r="W80" t="str">
            <v>0</v>
          </cell>
          <cell r="X80" t="str">
            <v>0</v>
          </cell>
          <cell r="AB80">
            <v>1</v>
          </cell>
          <cell r="AC80" t="str">
            <v>0</v>
          </cell>
          <cell r="AG80">
            <v>1</v>
          </cell>
          <cell r="AH80" t="str">
            <v>0</v>
          </cell>
        </row>
        <row r="81">
          <cell r="A81" t="str">
            <v>DP96/100 Family</v>
          </cell>
          <cell r="B81" t="str">
            <v>DocuPrint 96 EPS (New Blackhawk96)</v>
          </cell>
          <cell r="C81" t="str">
            <v>0</v>
          </cell>
          <cell r="D81" t="str">
            <v>0</v>
          </cell>
          <cell r="H81" t="str">
            <v>0</v>
          </cell>
          <cell r="I81" t="str">
            <v>0</v>
          </cell>
          <cell r="M81" t="str">
            <v>0</v>
          </cell>
          <cell r="N81" t="str">
            <v>0</v>
          </cell>
          <cell r="R81" t="str">
            <v>0</v>
          </cell>
          <cell r="S81" t="str">
            <v>0</v>
          </cell>
          <cell r="W81" t="str">
            <v>0</v>
          </cell>
          <cell r="X81" t="str">
            <v>0</v>
          </cell>
          <cell r="AB81" t="str">
            <v>0</v>
          </cell>
          <cell r="AC81" t="str">
            <v>0</v>
          </cell>
          <cell r="AG81" t="str">
            <v>0</v>
          </cell>
          <cell r="AH81" t="str">
            <v>0</v>
          </cell>
        </row>
        <row r="82">
          <cell r="A82" t="str">
            <v>DP155 Family</v>
          </cell>
          <cell r="B82" t="str">
            <v>DocuPrint 155 EPS</v>
          </cell>
          <cell r="C82" t="str">
            <v>0</v>
          </cell>
          <cell r="D82" t="str">
            <v>0</v>
          </cell>
          <cell r="H82" t="str">
            <v>0</v>
          </cell>
          <cell r="I82" t="str">
            <v>0</v>
          </cell>
          <cell r="M82" t="str">
            <v>0</v>
          </cell>
          <cell r="N82" t="str">
            <v>0</v>
          </cell>
          <cell r="R82" t="str">
            <v>0</v>
          </cell>
          <cell r="S82" t="str">
            <v>0</v>
          </cell>
          <cell r="W82">
            <v>0</v>
          </cell>
          <cell r="X82" t="str">
            <v>0</v>
          </cell>
          <cell r="AB82" t="str">
            <v>0</v>
          </cell>
          <cell r="AC82" t="str">
            <v>0</v>
          </cell>
          <cell r="AG82">
            <v>0</v>
          </cell>
          <cell r="AH82" t="str">
            <v>0</v>
          </cell>
        </row>
        <row r="83">
          <cell r="A83" t="str">
            <v>DP180 Family</v>
          </cell>
          <cell r="B83" t="str">
            <v>DocuPrint 180 EPS</v>
          </cell>
          <cell r="C83" t="str">
            <v>0</v>
          </cell>
          <cell r="D83" t="str">
            <v>0</v>
          </cell>
          <cell r="H83" t="str">
            <v>0</v>
          </cell>
          <cell r="I83" t="str">
            <v>0</v>
          </cell>
          <cell r="M83" t="str">
            <v>0</v>
          </cell>
          <cell r="N83" t="str">
            <v>0</v>
          </cell>
          <cell r="R83" t="str">
            <v>0</v>
          </cell>
          <cell r="S83" t="str">
            <v>0</v>
          </cell>
          <cell r="W83">
            <v>1</v>
          </cell>
          <cell r="X83">
            <v>2</v>
          </cell>
          <cell r="AB83" t="str">
            <v>0</v>
          </cell>
          <cell r="AC83" t="str">
            <v>0</v>
          </cell>
          <cell r="AG83">
            <v>1</v>
          </cell>
          <cell r="AH83">
            <v>2</v>
          </cell>
        </row>
        <row r="84">
          <cell r="A84" t="str">
            <v>4X35 Family</v>
          </cell>
          <cell r="B84" t="str">
            <v>4635</v>
          </cell>
          <cell r="C84" t="str">
            <v>0</v>
          </cell>
          <cell r="D84" t="str">
            <v>0</v>
          </cell>
          <cell r="H84" t="str">
            <v>0</v>
          </cell>
          <cell r="I84" t="str">
            <v>0</v>
          </cell>
          <cell r="M84" t="str">
            <v>0</v>
          </cell>
          <cell r="N84" t="str">
            <v>0</v>
          </cell>
          <cell r="R84" t="str">
            <v>0</v>
          </cell>
          <cell r="S84" t="str">
            <v>0</v>
          </cell>
          <cell r="W84" t="str">
            <v>0</v>
          </cell>
          <cell r="X84" t="str">
            <v>0</v>
          </cell>
          <cell r="AB84" t="str">
            <v>0</v>
          </cell>
          <cell r="AC84" t="str">
            <v>0</v>
          </cell>
          <cell r="AG84" t="str">
            <v>0</v>
          </cell>
          <cell r="AH84" t="str">
            <v>0</v>
          </cell>
        </row>
        <row r="85">
          <cell r="A85" t="str">
            <v>4X35 Family</v>
          </cell>
          <cell r="B85" t="str">
            <v>4135</v>
          </cell>
          <cell r="C85" t="str">
            <v>0</v>
          </cell>
          <cell r="D85" t="str">
            <v>0</v>
          </cell>
          <cell r="H85" t="str">
            <v>0</v>
          </cell>
          <cell r="I85" t="str">
            <v>0</v>
          </cell>
          <cell r="M85" t="str">
            <v>0</v>
          </cell>
          <cell r="N85" t="str">
            <v>0</v>
          </cell>
          <cell r="R85" t="str">
            <v>0</v>
          </cell>
          <cell r="S85" t="str">
            <v>0</v>
          </cell>
          <cell r="W85" t="str">
            <v>0</v>
          </cell>
          <cell r="X85" t="str">
            <v>0</v>
          </cell>
          <cell r="AB85" t="str">
            <v>0</v>
          </cell>
          <cell r="AC85" t="str">
            <v>0</v>
          </cell>
          <cell r="AG85" t="str">
            <v>0</v>
          </cell>
          <cell r="AH85" t="str">
            <v>0</v>
          </cell>
        </row>
        <row r="86">
          <cell r="A86" t="str">
            <v>DP65/75/90 Family</v>
          </cell>
          <cell r="B86" t="str">
            <v>DocuPrint 65 NPS</v>
          </cell>
          <cell r="C86">
            <v>1</v>
          </cell>
          <cell r="D86" t="str">
            <v>0</v>
          </cell>
          <cell r="H86" t="str">
            <v>0</v>
          </cell>
          <cell r="I86" t="str">
            <v>0</v>
          </cell>
          <cell r="M86">
            <v>1</v>
          </cell>
          <cell r="N86" t="str">
            <v>0</v>
          </cell>
          <cell r="R86" t="str">
            <v>0</v>
          </cell>
          <cell r="S86" t="str">
            <v>0</v>
          </cell>
          <cell r="W86" t="str">
            <v>0</v>
          </cell>
          <cell r="X86" t="str">
            <v>0</v>
          </cell>
          <cell r="AB86" t="str">
            <v>0</v>
          </cell>
          <cell r="AC86" t="str">
            <v>0</v>
          </cell>
          <cell r="AG86">
            <v>1</v>
          </cell>
          <cell r="AH86" t="str">
            <v>0</v>
          </cell>
        </row>
        <row r="87">
          <cell r="A87" t="str">
            <v>DP96/100 Family</v>
          </cell>
          <cell r="B87" t="str">
            <v>DocuPrint 100 EPS/MX</v>
          </cell>
          <cell r="C87" t="str">
            <v>0</v>
          </cell>
          <cell r="D87" t="str">
            <v>0</v>
          </cell>
          <cell r="H87" t="str">
            <v>0</v>
          </cell>
          <cell r="I87" t="str">
            <v>0</v>
          </cell>
          <cell r="M87" t="str">
            <v>0</v>
          </cell>
          <cell r="N87" t="str">
            <v>0</v>
          </cell>
          <cell r="R87" t="str">
            <v>0</v>
          </cell>
          <cell r="S87" t="str">
            <v>0</v>
          </cell>
          <cell r="W87" t="str">
            <v>0</v>
          </cell>
          <cell r="X87" t="str">
            <v>0</v>
          </cell>
          <cell r="AB87" t="str">
            <v>0</v>
          </cell>
          <cell r="AC87" t="str">
            <v>0</v>
          </cell>
          <cell r="AG87" t="str">
            <v>0</v>
          </cell>
          <cell r="AH87" t="str">
            <v>0</v>
          </cell>
        </row>
        <row r="88">
          <cell r="A88" t="str">
            <v>4050/4090</v>
          </cell>
          <cell r="B88" t="str">
            <v>4050 IPS</v>
          </cell>
          <cell r="C88" t="str">
            <v>0</v>
          </cell>
          <cell r="D88" t="str">
            <v>0</v>
          </cell>
          <cell r="H88" t="str">
            <v>0</v>
          </cell>
          <cell r="I88" t="str">
            <v>0</v>
          </cell>
          <cell r="M88" t="str">
            <v>0</v>
          </cell>
          <cell r="N88" t="str">
            <v>0</v>
          </cell>
          <cell r="R88" t="str">
            <v>0</v>
          </cell>
          <cell r="S88" t="str">
            <v>0</v>
          </cell>
          <cell r="W88" t="str">
            <v>0</v>
          </cell>
          <cell r="X88" t="str">
            <v>0</v>
          </cell>
          <cell r="AB88" t="str">
            <v>0</v>
          </cell>
          <cell r="AC88" t="str">
            <v>0</v>
          </cell>
          <cell r="AG88" t="str">
            <v>0</v>
          </cell>
          <cell r="AH88" t="str">
            <v>0</v>
          </cell>
        </row>
        <row r="89">
          <cell r="A89" t="str">
            <v>Hi Lite Color</v>
          </cell>
          <cell r="B89" t="str">
            <v>4850 LPS+ Bi-Mode</v>
          </cell>
          <cell r="C89" t="str">
            <v>0</v>
          </cell>
          <cell r="D89" t="str">
            <v>0</v>
          </cell>
          <cell r="H89" t="str">
            <v>0</v>
          </cell>
          <cell r="I89" t="str">
            <v>0</v>
          </cell>
          <cell r="M89" t="str">
            <v>0</v>
          </cell>
          <cell r="N89" t="str">
            <v>0</v>
          </cell>
          <cell r="R89" t="str">
            <v>0</v>
          </cell>
          <cell r="S89" t="str">
            <v>0</v>
          </cell>
          <cell r="W89" t="str">
            <v>0</v>
          </cell>
          <cell r="X89" t="str">
            <v>0</v>
          </cell>
          <cell r="AB89" t="str">
            <v>0</v>
          </cell>
          <cell r="AC89" t="str">
            <v>0</v>
          </cell>
          <cell r="AG89" t="str">
            <v>0</v>
          </cell>
          <cell r="AH89" t="str">
            <v>0</v>
          </cell>
        </row>
        <row r="90">
          <cell r="A90" t="str">
            <v>Hi Lite Color</v>
          </cell>
          <cell r="B90" t="str">
            <v>4850 LPS</v>
          </cell>
          <cell r="C90" t="str">
            <v>0</v>
          </cell>
          <cell r="D90" t="str">
            <v>0</v>
          </cell>
          <cell r="H90" t="str">
            <v>0</v>
          </cell>
          <cell r="I90" t="str">
            <v>0</v>
          </cell>
          <cell r="M90" t="str">
            <v>0</v>
          </cell>
          <cell r="N90" t="str">
            <v>0</v>
          </cell>
          <cell r="R90" t="str">
            <v>0</v>
          </cell>
          <cell r="S90" t="str">
            <v>0</v>
          </cell>
          <cell r="W90" t="str">
            <v>0</v>
          </cell>
          <cell r="X90" t="str">
            <v>0</v>
          </cell>
          <cell r="AB90" t="str">
            <v>0</v>
          </cell>
          <cell r="AC90" t="str">
            <v>0</v>
          </cell>
          <cell r="AG90" t="str">
            <v>0</v>
          </cell>
          <cell r="AH90" t="str">
            <v>0</v>
          </cell>
        </row>
        <row r="91">
          <cell r="A91" t="str">
            <v>4050/4090</v>
          </cell>
          <cell r="B91" t="str">
            <v>4090 LPS + Bi-Mode</v>
          </cell>
          <cell r="C91" t="str">
            <v>0</v>
          </cell>
          <cell r="D91" t="str">
            <v>0</v>
          </cell>
          <cell r="H91" t="str">
            <v>0</v>
          </cell>
          <cell r="I91" t="str">
            <v>0</v>
          </cell>
          <cell r="M91" t="str">
            <v>0</v>
          </cell>
          <cell r="N91" t="str">
            <v>0</v>
          </cell>
          <cell r="R91" t="str">
            <v>0</v>
          </cell>
          <cell r="S91" t="str">
            <v>0</v>
          </cell>
          <cell r="W91" t="str">
            <v>0</v>
          </cell>
          <cell r="X91" t="str">
            <v>0</v>
          </cell>
          <cell r="AB91" t="str">
            <v>0</v>
          </cell>
          <cell r="AC91" t="str">
            <v>0</v>
          </cell>
          <cell r="AG91" t="str">
            <v>0</v>
          </cell>
          <cell r="AH91" t="str">
            <v>0</v>
          </cell>
        </row>
        <row r="92">
          <cell r="A92" t="str">
            <v>4050/4090</v>
          </cell>
          <cell r="B92" t="str">
            <v>4090 LPS</v>
          </cell>
          <cell r="C92" t="str">
            <v>0</v>
          </cell>
          <cell r="D92" t="str">
            <v>0</v>
          </cell>
          <cell r="H92" t="str">
            <v>0</v>
          </cell>
          <cell r="I92" t="str">
            <v>0</v>
          </cell>
          <cell r="M92" t="str">
            <v>0</v>
          </cell>
          <cell r="N92" t="str">
            <v>0</v>
          </cell>
          <cell r="R92" t="str">
            <v>0</v>
          </cell>
          <cell r="S92" t="str">
            <v>0</v>
          </cell>
          <cell r="W92" t="str">
            <v>0</v>
          </cell>
          <cell r="X92" t="str">
            <v>0</v>
          </cell>
          <cell r="AB92" t="str">
            <v>0</v>
          </cell>
          <cell r="AC92" t="str">
            <v>0</v>
          </cell>
          <cell r="AG92" t="str">
            <v>0</v>
          </cell>
          <cell r="AH92" t="str">
            <v>0</v>
          </cell>
        </row>
        <row r="93">
          <cell r="A93" t="str">
            <v>Hi Lite Color</v>
          </cell>
          <cell r="B93" t="str">
            <v>4890 LPS + Bi-Mode</v>
          </cell>
          <cell r="C93" t="str">
            <v>0</v>
          </cell>
          <cell r="D93" t="str">
            <v>0</v>
          </cell>
          <cell r="H93" t="str">
            <v>0</v>
          </cell>
          <cell r="I93" t="str">
            <v>0</v>
          </cell>
          <cell r="M93" t="str">
            <v>0</v>
          </cell>
          <cell r="N93" t="str">
            <v>0</v>
          </cell>
          <cell r="R93" t="str">
            <v>0</v>
          </cell>
          <cell r="S93" t="str">
            <v>0</v>
          </cell>
          <cell r="W93" t="str">
            <v>0</v>
          </cell>
          <cell r="X93" t="str">
            <v>0</v>
          </cell>
          <cell r="AB93" t="str">
            <v>0</v>
          </cell>
          <cell r="AC93" t="str">
            <v>0</v>
          </cell>
          <cell r="AG93" t="str">
            <v>0</v>
          </cell>
          <cell r="AH93" t="str">
            <v>0</v>
          </cell>
        </row>
        <row r="94">
          <cell r="A94" t="str">
            <v>4X35 Family</v>
          </cell>
          <cell r="B94" t="str">
            <v>4635 LPS</v>
          </cell>
          <cell r="C94" t="str">
            <v>0</v>
          </cell>
          <cell r="D94" t="str">
            <v>0</v>
          </cell>
          <cell r="H94" t="str">
            <v>0</v>
          </cell>
          <cell r="I94" t="str">
            <v>0</v>
          </cell>
          <cell r="M94" t="str">
            <v>0</v>
          </cell>
          <cell r="N94" t="str">
            <v>0</v>
          </cell>
          <cell r="R94" t="str">
            <v>0</v>
          </cell>
          <cell r="S94" t="str">
            <v>0</v>
          </cell>
          <cell r="W94" t="str">
            <v>0</v>
          </cell>
          <cell r="X94" t="str">
            <v>0</v>
          </cell>
          <cell r="AB94">
            <v>3</v>
          </cell>
          <cell r="AC94" t="str">
            <v>0</v>
          </cell>
          <cell r="AG94">
            <v>3</v>
          </cell>
          <cell r="AH94" t="str">
            <v>0</v>
          </cell>
        </row>
        <row r="95">
          <cell r="A95" t="str">
            <v>4X35 Family</v>
          </cell>
          <cell r="B95" t="str">
            <v>4635 MX LPS</v>
          </cell>
          <cell r="C95" t="str">
            <v>0</v>
          </cell>
          <cell r="D95" t="str">
            <v>0</v>
          </cell>
          <cell r="H95" t="str">
            <v>0</v>
          </cell>
          <cell r="I95" t="str">
            <v>0</v>
          </cell>
          <cell r="M95" t="str">
            <v>0</v>
          </cell>
          <cell r="N95" t="str">
            <v>0</v>
          </cell>
          <cell r="R95" t="str">
            <v>0</v>
          </cell>
          <cell r="S95" t="str">
            <v>0</v>
          </cell>
          <cell r="W95" t="str">
            <v>0</v>
          </cell>
          <cell r="X95" t="str">
            <v>0</v>
          </cell>
          <cell r="AB95" t="str">
            <v>0</v>
          </cell>
          <cell r="AC95" t="str">
            <v>0</v>
          </cell>
          <cell r="AG95" t="str">
            <v>0</v>
          </cell>
          <cell r="AH95" t="str">
            <v>0</v>
          </cell>
        </row>
        <row r="96">
          <cell r="A96" t="str">
            <v>DP65/75/90 Family</v>
          </cell>
          <cell r="B96" t="str">
            <v>DocuPrint 75</v>
          </cell>
          <cell r="C96" t="str">
            <v>0</v>
          </cell>
          <cell r="D96" t="str">
            <v>0</v>
          </cell>
          <cell r="H96" t="str">
            <v>0</v>
          </cell>
          <cell r="I96" t="str">
            <v>0</v>
          </cell>
          <cell r="M96" t="str">
            <v>0</v>
          </cell>
          <cell r="N96" t="str">
            <v>0</v>
          </cell>
          <cell r="R96" t="str">
            <v>0</v>
          </cell>
          <cell r="S96" t="str">
            <v>0</v>
          </cell>
          <cell r="W96" t="str">
            <v>0</v>
          </cell>
          <cell r="X96" t="str">
            <v>0</v>
          </cell>
          <cell r="AB96">
            <v>2</v>
          </cell>
          <cell r="AC96">
            <v>6</v>
          </cell>
          <cell r="AG96">
            <v>2</v>
          </cell>
          <cell r="AH96">
            <v>6</v>
          </cell>
        </row>
        <row r="97">
          <cell r="B97" t="str">
            <v>DocuPrint 154</v>
          </cell>
          <cell r="C97" t="str">
            <v>0</v>
          </cell>
          <cell r="D97" t="str">
            <v>0</v>
          </cell>
          <cell r="H97" t="str">
            <v>0</v>
          </cell>
          <cell r="I97" t="str">
            <v>0</v>
          </cell>
          <cell r="M97" t="str">
            <v>0</v>
          </cell>
          <cell r="N97" t="str">
            <v>0</v>
          </cell>
          <cell r="R97" t="str">
            <v>0</v>
          </cell>
          <cell r="S97" t="str">
            <v>0</v>
          </cell>
          <cell r="W97" t="str">
            <v>0</v>
          </cell>
          <cell r="X97" t="str">
            <v>0</v>
          </cell>
          <cell r="AB97" t="str">
            <v>0</v>
          </cell>
          <cell r="AC97" t="str">
            <v>0</v>
          </cell>
          <cell r="AG97" t="str">
            <v>0</v>
          </cell>
          <cell r="AH97" t="str">
            <v>0</v>
          </cell>
        </row>
        <row r="98">
          <cell r="B98" t="str">
            <v>DocuPrint 250</v>
          </cell>
          <cell r="C98" t="str">
            <v>0</v>
          </cell>
          <cell r="D98" t="str">
            <v>0</v>
          </cell>
          <cell r="H98" t="str">
            <v>0</v>
          </cell>
          <cell r="I98" t="str">
            <v>0</v>
          </cell>
          <cell r="M98" t="str">
            <v>0</v>
          </cell>
          <cell r="N98" t="str">
            <v>0</v>
          </cell>
          <cell r="R98" t="str">
            <v>0</v>
          </cell>
          <cell r="S98" t="str">
            <v>0</v>
          </cell>
          <cell r="W98" t="str">
            <v>0</v>
          </cell>
          <cell r="X98" t="str">
            <v>0</v>
          </cell>
          <cell r="AB98" t="str">
            <v>0</v>
          </cell>
          <cell r="AC98" t="str">
            <v>0</v>
          </cell>
          <cell r="AG98" t="str">
            <v>0</v>
          </cell>
          <cell r="AH98" t="str">
            <v>0</v>
          </cell>
        </row>
        <row r="99">
          <cell r="A99" t="str">
            <v>Hi Lite Color</v>
          </cell>
          <cell r="B99" t="str">
            <v>DocuPrint 92C INS/NPS</v>
          </cell>
          <cell r="C99">
            <v>6</v>
          </cell>
          <cell r="D99">
            <v>1</v>
          </cell>
          <cell r="H99" t="str">
            <v>0</v>
          </cell>
          <cell r="I99" t="str">
            <v>0</v>
          </cell>
          <cell r="M99">
            <v>6</v>
          </cell>
          <cell r="N99">
            <v>1</v>
          </cell>
          <cell r="R99">
            <v>1</v>
          </cell>
          <cell r="S99">
            <v>1</v>
          </cell>
          <cell r="W99" t="str">
            <v>0</v>
          </cell>
          <cell r="X99" t="str">
            <v>0</v>
          </cell>
          <cell r="AB99" t="str">
            <v>0</v>
          </cell>
          <cell r="AC99" t="str">
            <v>0</v>
          </cell>
          <cell r="AG99">
            <v>7</v>
          </cell>
          <cell r="AH99">
            <v>2</v>
          </cell>
        </row>
        <row r="100">
          <cell r="A100" t="str">
            <v>DP65/75/90 Family</v>
          </cell>
          <cell r="B100" t="str">
            <v>DocuPrint 75 MX</v>
          </cell>
          <cell r="C100">
            <v>5</v>
          </cell>
          <cell r="D100" t="str">
            <v>0</v>
          </cell>
          <cell r="H100" t="str">
            <v>0</v>
          </cell>
          <cell r="I100" t="str">
            <v>0</v>
          </cell>
          <cell r="M100">
            <v>5</v>
          </cell>
          <cell r="N100" t="str">
            <v>0</v>
          </cell>
          <cell r="R100">
            <v>3</v>
          </cell>
          <cell r="S100" t="str">
            <v>0</v>
          </cell>
          <cell r="W100" t="str">
            <v>0</v>
          </cell>
          <cell r="X100" t="str">
            <v>0</v>
          </cell>
          <cell r="AB100" t="str">
            <v>0</v>
          </cell>
          <cell r="AC100" t="str">
            <v>0</v>
          </cell>
          <cell r="AG100">
            <v>8</v>
          </cell>
          <cell r="AH100" t="str">
            <v>0</v>
          </cell>
        </row>
        <row r="101">
          <cell r="A101" t="str">
            <v>Sorrento</v>
          </cell>
          <cell r="B101" t="str">
            <v>Sorrento DocuPrint 128</v>
          </cell>
          <cell r="C101" t="str">
            <v>0</v>
          </cell>
          <cell r="D101" t="str">
            <v>0</v>
          </cell>
          <cell r="H101" t="str">
            <v>0</v>
          </cell>
          <cell r="I101" t="str">
            <v>0</v>
          </cell>
          <cell r="M101" t="str">
            <v>0</v>
          </cell>
          <cell r="N101" t="str">
            <v>0</v>
          </cell>
          <cell r="R101" t="str">
            <v>0</v>
          </cell>
          <cell r="S101" t="str">
            <v>0</v>
          </cell>
          <cell r="W101" t="str">
            <v>0</v>
          </cell>
          <cell r="X101" t="str">
            <v>0</v>
          </cell>
          <cell r="AB101" t="str">
            <v>0</v>
          </cell>
          <cell r="AC101" t="str">
            <v>0</v>
          </cell>
          <cell r="AG101" t="str">
            <v>0</v>
          </cell>
          <cell r="AH101" t="str">
            <v>0</v>
          </cell>
        </row>
        <row r="102">
          <cell r="A102" t="str">
            <v>Sorrento</v>
          </cell>
          <cell r="B102" t="str">
            <v>Sorrento DocuPrint 155</v>
          </cell>
          <cell r="C102" t="str">
            <v>0</v>
          </cell>
          <cell r="D102" t="str">
            <v>0</v>
          </cell>
          <cell r="H102" t="str">
            <v>0</v>
          </cell>
          <cell r="I102" t="str">
            <v>0</v>
          </cell>
          <cell r="M102" t="str">
            <v>0</v>
          </cell>
          <cell r="N102" t="str">
            <v>0</v>
          </cell>
          <cell r="R102" t="str">
            <v>0</v>
          </cell>
          <cell r="S102" t="str">
            <v>0</v>
          </cell>
          <cell r="W102" t="str">
            <v>0</v>
          </cell>
          <cell r="X102" t="str">
            <v>0</v>
          </cell>
          <cell r="AB102" t="str">
            <v>0</v>
          </cell>
          <cell r="AC102" t="str">
            <v>0</v>
          </cell>
          <cell r="AG102" t="str">
            <v>0</v>
          </cell>
          <cell r="AH102" t="str">
            <v>0</v>
          </cell>
        </row>
        <row r="103">
          <cell r="A103" t="str">
            <v>Sorrento</v>
          </cell>
          <cell r="B103" t="str">
            <v>Sorrento DocuPrint 180</v>
          </cell>
          <cell r="C103" t="str">
            <v>0</v>
          </cell>
          <cell r="D103" t="str">
            <v>0</v>
          </cell>
          <cell r="H103" t="str">
            <v>0</v>
          </cell>
          <cell r="I103" t="str">
            <v>0</v>
          </cell>
          <cell r="M103" t="str">
            <v>0</v>
          </cell>
          <cell r="N103" t="str">
            <v>0</v>
          </cell>
          <cell r="R103" t="str">
            <v>0</v>
          </cell>
          <cell r="S103" t="str">
            <v>0</v>
          </cell>
          <cell r="W103" t="str">
            <v>0</v>
          </cell>
          <cell r="X103" t="str">
            <v>0</v>
          </cell>
          <cell r="AB103" t="str">
            <v>0</v>
          </cell>
          <cell r="AC103" t="str">
            <v>0</v>
          </cell>
          <cell r="AG103" t="str">
            <v>0</v>
          </cell>
          <cell r="AH103" t="str">
            <v>0</v>
          </cell>
        </row>
        <row r="104">
          <cell r="A104" t="str">
            <v>Tigris DP 120</v>
          </cell>
          <cell r="B104" t="str">
            <v>DocuTech 120 Production System - DP</v>
          </cell>
          <cell r="C104" t="str">
            <v>0</v>
          </cell>
          <cell r="D104" t="str">
            <v>0</v>
          </cell>
          <cell r="H104" t="str">
            <v>0</v>
          </cell>
          <cell r="I104" t="str">
            <v>0</v>
          </cell>
          <cell r="M104" t="str">
            <v>0</v>
          </cell>
          <cell r="N104" t="str">
            <v>0</v>
          </cell>
          <cell r="R104" t="str">
            <v>0</v>
          </cell>
          <cell r="S104" t="str">
            <v>0</v>
          </cell>
          <cell r="W104" t="str">
            <v>0</v>
          </cell>
          <cell r="X104" t="str">
            <v>0</v>
          </cell>
          <cell r="AB104" t="str">
            <v>0</v>
          </cell>
          <cell r="AC104" t="str">
            <v>0</v>
          </cell>
          <cell r="AG104" t="str">
            <v>0</v>
          </cell>
          <cell r="AH104" t="str">
            <v>0</v>
          </cell>
        </row>
        <row r="105">
          <cell r="A105" t="str">
            <v>Tigris DP 100</v>
          </cell>
          <cell r="B105" t="str">
            <v>DocuTech 100 Production System - DP</v>
          </cell>
          <cell r="C105" t="str">
            <v>0</v>
          </cell>
          <cell r="D105" t="str">
            <v>0</v>
          </cell>
          <cell r="H105" t="str">
            <v>0</v>
          </cell>
          <cell r="I105" t="str">
            <v>0</v>
          </cell>
          <cell r="M105" t="str">
            <v>0</v>
          </cell>
          <cell r="N105" t="str">
            <v>0</v>
          </cell>
          <cell r="R105" t="str">
            <v>0</v>
          </cell>
          <cell r="S105" t="str">
            <v>0</v>
          </cell>
          <cell r="W105" t="str">
            <v>0</v>
          </cell>
          <cell r="X105" t="str">
            <v>0</v>
          </cell>
          <cell r="AB105" t="str">
            <v>0</v>
          </cell>
          <cell r="AC105" t="str">
            <v>0</v>
          </cell>
          <cell r="AG105" t="str">
            <v>0</v>
          </cell>
          <cell r="AH105" t="str">
            <v>0</v>
          </cell>
        </row>
        <row r="106">
          <cell r="A106" t="str">
            <v>Tigris DP 120 MICR</v>
          </cell>
          <cell r="B106" t="str">
            <v>DocuTech 120 Production System - MICR</v>
          </cell>
          <cell r="C106" t="str">
            <v>0</v>
          </cell>
          <cell r="D106" t="str">
            <v>0</v>
          </cell>
          <cell r="H106" t="str">
            <v>0</v>
          </cell>
          <cell r="I106" t="str">
            <v>0</v>
          </cell>
          <cell r="M106" t="str">
            <v>0</v>
          </cell>
          <cell r="N106" t="str">
            <v>0</v>
          </cell>
          <cell r="R106" t="str">
            <v>0</v>
          </cell>
          <cell r="S106" t="str">
            <v>0</v>
          </cell>
          <cell r="W106" t="str">
            <v>0</v>
          </cell>
          <cell r="X106" t="str">
            <v>0</v>
          </cell>
          <cell r="AB106" t="str">
            <v>0</v>
          </cell>
          <cell r="AC106" t="str">
            <v>0</v>
          </cell>
          <cell r="AG106" t="str">
            <v>0</v>
          </cell>
          <cell r="AH106" t="str">
            <v>0</v>
          </cell>
        </row>
        <row r="107">
          <cell r="A107" t="str">
            <v>Tigris DP 100 MICR</v>
          </cell>
          <cell r="B107" t="str">
            <v>DocuTech 100 Production System - MICR</v>
          </cell>
          <cell r="C107" t="str">
            <v>0</v>
          </cell>
          <cell r="D107" t="str">
            <v>0</v>
          </cell>
          <cell r="H107" t="str">
            <v>0</v>
          </cell>
          <cell r="I107" t="str">
            <v>0</v>
          </cell>
          <cell r="M107" t="str">
            <v>0</v>
          </cell>
          <cell r="N107" t="str">
            <v>0</v>
          </cell>
          <cell r="R107" t="str">
            <v>0</v>
          </cell>
          <cell r="S107" t="str">
            <v>0</v>
          </cell>
          <cell r="W107" t="str">
            <v>0</v>
          </cell>
          <cell r="X107" t="str">
            <v>0</v>
          </cell>
          <cell r="AB107" t="str">
            <v>0</v>
          </cell>
          <cell r="AC107" t="str">
            <v>0</v>
          </cell>
          <cell r="AG107" t="str">
            <v>0</v>
          </cell>
          <cell r="AH107" t="str">
            <v>0</v>
          </cell>
        </row>
        <row r="108">
          <cell r="A108" t="str">
            <v>DP 155 Family</v>
          </cell>
          <cell r="B108" t="str">
            <v>DocuPrint 155 (Second User)</v>
          </cell>
          <cell r="C108" t="str">
            <v>0</v>
          </cell>
          <cell r="D108" t="str">
            <v>0</v>
          </cell>
          <cell r="H108" t="str">
            <v>0</v>
          </cell>
          <cell r="I108" t="str">
            <v>0</v>
          </cell>
          <cell r="M108" t="str">
            <v>0</v>
          </cell>
          <cell r="N108" t="str">
            <v>0</v>
          </cell>
          <cell r="R108" t="str">
            <v>0</v>
          </cell>
          <cell r="S108" t="str">
            <v>0</v>
          </cell>
          <cell r="W108" t="str">
            <v>0</v>
          </cell>
          <cell r="X108" t="str">
            <v>0</v>
          </cell>
          <cell r="AB108" t="str">
            <v>0</v>
          </cell>
          <cell r="AC108" t="str">
            <v>0</v>
          </cell>
          <cell r="AG108" t="str">
            <v>0</v>
          </cell>
          <cell r="AH108" t="str">
            <v>0</v>
          </cell>
        </row>
        <row r="109">
          <cell r="A109" t="str">
            <v>4X35 Family</v>
          </cell>
          <cell r="B109" t="str">
            <v>DocuPrint 135 (Second User)</v>
          </cell>
          <cell r="C109" t="str">
            <v>0</v>
          </cell>
          <cell r="D109" t="str">
            <v>0</v>
          </cell>
          <cell r="H109" t="str">
            <v>0</v>
          </cell>
          <cell r="I109" t="str">
            <v>0</v>
          </cell>
          <cell r="M109" t="str">
            <v>0</v>
          </cell>
          <cell r="N109" t="str">
            <v>0</v>
          </cell>
          <cell r="R109" t="str">
            <v>0</v>
          </cell>
          <cell r="S109" t="str">
            <v>0</v>
          </cell>
          <cell r="W109" t="str">
            <v>0</v>
          </cell>
          <cell r="X109" t="str">
            <v>0</v>
          </cell>
          <cell r="AB109" t="str">
            <v>0</v>
          </cell>
          <cell r="AC109" t="str">
            <v>0</v>
          </cell>
          <cell r="AG109" t="str">
            <v>0</v>
          </cell>
          <cell r="AH109" t="str">
            <v>0</v>
          </cell>
        </row>
        <row r="110">
          <cell r="A110" t="str">
            <v>DP115 Family</v>
          </cell>
          <cell r="B110" t="str">
            <v>DocuPrint 115 (Second User)</v>
          </cell>
          <cell r="C110" t="str">
            <v>0</v>
          </cell>
          <cell r="D110" t="str">
            <v>0</v>
          </cell>
          <cell r="H110" t="str">
            <v>0</v>
          </cell>
          <cell r="I110" t="str">
            <v>0</v>
          </cell>
          <cell r="M110" t="str">
            <v>0</v>
          </cell>
          <cell r="N110" t="str">
            <v>0</v>
          </cell>
          <cell r="R110" t="str">
            <v>0</v>
          </cell>
          <cell r="S110" t="str">
            <v>0</v>
          </cell>
          <cell r="W110" t="str">
            <v>0</v>
          </cell>
          <cell r="X110" t="str">
            <v>0</v>
          </cell>
          <cell r="AB110" t="str">
            <v>0</v>
          </cell>
          <cell r="AC110" t="str">
            <v>0</v>
          </cell>
          <cell r="AG110" t="str">
            <v>0</v>
          </cell>
          <cell r="AH110" t="str">
            <v>0</v>
          </cell>
        </row>
        <row r="111">
          <cell r="A111" t="str">
            <v>DP96/100 Family</v>
          </cell>
          <cell r="B111" t="str">
            <v>DocuPrint 100 (Second User)</v>
          </cell>
          <cell r="C111" t="str">
            <v>0</v>
          </cell>
          <cell r="D111" t="str">
            <v>0</v>
          </cell>
          <cell r="H111" t="str">
            <v>0</v>
          </cell>
          <cell r="I111" t="str">
            <v>0</v>
          </cell>
          <cell r="M111" t="str">
            <v>0</v>
          </cell>
          <cell r="N111" t="str">
            <v>0</v>
          </cell>
          <cell r="R111" t="str">
            <v>0</v>
          </cell>
          <cell r="S111" t="str">
            <v>0</v>
          </cell>
          <cell r="W111" t="str">
            <v>0</v>
          </cell>
          <cell r="X111" t="str">
            <v>0</v>
          </cell>
          <cell r="AB111" t="str">
            <v>0</v>
          </cell>
          <cell r="AC111" t="str">
            <v>0</v>
          </cell>
          <cell r="AG111" t="str">
            <v>0</v>
          </cell>
          <cell r="AH111" t="str">
            <v>0</v>
          </cell>
        </row>
        <row r="112">
          <cell r="A112" t="str">
            <v>DP180 Family</v>
          </cell>
          <cell r="B112" t="str">
            <v>DocuPrint 180 (Second User)</v>
          </cell>
          <cell r="C112" t="str">
            <v>0</v>
          </cell>
          <cell r="D112" t="str">
            <v>0</v>
          </cell>
          <cell r="H112" t="str">
            <v>0</v>
          </cell>
          <cell r="I112" t="str">
            <v>0</v>
          </cell>
          <cell r="M112" t="str">
            <v>0</v>
          </cell>
          <cell r="N112" t="str">
            <v>0</v>
          </cell>
          <cell r="R112" t="str">
            <v>0</v>
          </cell>
          <cell r="S112" t="str">
            <v>0</v>
          </cell>
          <cell r="W112" t="str">
            <v>0</v>
          </cell>
          <cell r="X112" t="str">
            <v>0</v>
          </cell>
          <cell r="AB112" t="str">
            <v>0</v>
          </cell>
          <cell r="AC112" t="str">
            <v>0</v>
          </cell>
          <cell r="AG112" t="str">
            <v>0</v>
          </cell>
          <cell r="AH112" t="str">
            <v>0</v>
          </cell>
        </row>
        <row r="114">
          <cell r="A114">
            <v>1010</v>
          </cell>
          <cell r="B114" t="str">
            <v>Xerox 1010 DC</v>
          </cell>
          <cell r="C114" t="str">
            <v>0</v>
          </cell>
          <cell r="D114" t="str">
            <v>0</v>
          </cell>
          <cell r="H114" t="str">
            <v>0</v>
          </cell>
          <cell r="I114" t="str">
            <v>0</v>
          </cell>
          <cell r="M114" t="str">
            <v>0</v>
          </cell>
          <cell r="N114" t="str">
            <v>0</v>
          </cell>
          <cell r="R114" t="str">
            <v>0</v>
          </cell>
          <cell r="S114">
            <v>2</v>
          </cell>
          <cell r="W114" t="str">
            <v>0</v>
          </cell>
          <cell r="X114" t="str">
            <v>0</v>
          </cell>
          <cell r="AB114">
            <v>1</v>
          </cell>
          <cell r="AC114" t="str">
            <v>0</v>
          </cell>
          <cell r="AG114">
            <v>1</v>
          </cell>
          <cell r="AH114">
            <v>2</v>
          </cell>
        </row>
        <row r="115">
          <cell r="A115">
            <v>1010</v>
          </cell>
          <cell r="B115" t="str">
            <v>Xerox 1010 ST</v>
          </cell>
          <cell r="C115" t="str">
            <v>0</v>
          </cell>
          <cell r="D115">
            <v>2</v>
          </cell>
          <cell r="H115" t="str">
            <v>0</v>
          </cell>
          <cell r="I115" t="str">
            <v>0</v>
          </cell>
          <cell r="M115" t="str">
            <v>0</v>
          </cell>
          <cell r="N115">
            <v>2</v>
          </cell>
          <cell r="R115" t="str">
            <v>0</v>
          </cell>
          <cell r="S115">
            <v>1</v>
          </cell>
          <cell r="W115" t="str">
            <v>0</v>
          </cell>
          <cell r="X115" t="str">
            <v>0</v>
          </cell>
          <cell r="AB115" t="str">
            <v>0</v>
          </cell>
          <cell r="AC115" t="str">
            <v>0</v>
          </cell>
          <cell r="AG115" t="str">
            <v>0</v>
          </cell>
          <cell r="AH115">
            <v>3</v>
          </cell>
        </row>
        <row r="116">
          <cell r="A116">
            <v>1010</v>
          </cell>
          <cell r="B116" t="str">
            <v>Xerox P1010 DC</v>
          </cell>
          <cell r="C116" t="str">
            <v>0</v>
          </cell>
          <cell r="D116" t="str">
            <v>0</v>
          </cell>
          <cell r="H116" t="str">
            <v>0</v>
          </cell>
          <cell r="I116" t="str">
            <v>0</v>
          </cell>
          <cell r="M116" t="str">
            <v>0</v>
          </cell>
          <cell r="N116" t="str">
            <v>0</v>
          </cell>
          <cell r="R116" t="str">
            <v>0</v>
          </cell>
          <cell r="S116" t="str">
            <v>0</v>
          </cell>
          <cell r="W116" t="str">
            <v>0</v>
          </cell>
          <cell r="X116" t="str">
            <v>0</v>
          </cell>
          <cell r="AB116" t="str">
            <v>0</v>
          </cell>
          <cell r="AC116" t="str">
            <v>0</v>
          </cell>
          <cell r="AG116" t="str">
            <v>0</v>
          </cell>
          <cell r="AH116" t="str">
            <v>0</v>
          </cell>
        </row>
        <row r="117">
          <cell r="A117">
            <v>1010</v>
          </cell>
          <cell r="B117" t="str">
            <v>Xerox P1010 ST</v>
          </cell>
          <cell r="C117" t="str">
            <v>0</v>
          </cell>
          <cell r="D117">
            <v>1</v>
          </cell>
          <cell r="H117" t="str">
            <v>0</v>
          </cell>
          <cell r="I117" t="str">
            <v>0</v>
          </cell>
          <cell r="M117" t="str">
            <v>0</v>
          </cell>
          <cell r="N117">
            <v>1</v>
          </cell>
          <cell r="R117" t="str">
            <v>0</v>
          </cell>
          <cell r="S117">
            <v>1</v>
          </cell>
          <cell r="W117" t="str">
            <v>0</v>
          </cell>
          <cell r="X117" t="str">
            <v>0</v>
          </cell>
          <cell r="AB117" t="str">
            <v>0</v>
          </cell>
          <cell r="AC117" t="str">
            <v>0</v>
          </cell>
          <cell r="AG117" t="str">
            <v>0</v>
          </cell>
          <cell r="AH117">
            <v>2</v>
          </cell>
        </row>
        <row r="118">
          <cell r="A118" t="str">
            <v>Tigris 100 CP</v>
          </cell>
          <cell r="B118" t="str">
            <v>Tigris DT CP 100</v>
          </cell>
          <cell r="C118" t="str">
            <v>0</v>
          </cell>
          <cell r="D118" t="str">
            <v>0</v>
          </cell>
          <cell r="H118" t="str">
            <v>0</v>
          </cell>
          <cell r="I118" t="str">
            <v>0</v>
          </cell>
          <cell r="M118" t="str">
            <v>0</v>
          </cell>
          <cell r="N118" t="str">
            <v>0</v>
          </cell>
          <cell r="R118" t="str">
            <v>0</v>
          </cell>
          <cell r="S118" t="str">
            <v>0</v>
          </cell>
          <cell r="W118" t="str">
            <v>0</v>
          </cell>
          <cell r="X118" t="str">
            <v>0</v>
          </cell>
          <cell r="AB118" t="str">
            <v>0</v>
          </cell>
          <cell r="AC118" t="str">
            <v>0</v>
          </cell>
          <cell r="AG118" t="str">
            <v>0</v>
          </cell>
          <cell r="AH118" t="str">
            <v>0</v>
          </cell>
        </row>
        <row r="119">
          <cell r="A119">
            <v>2101</v>
          </cell>
          <cell r="B119" t="str">
            <v>Xen P2101 DC</v>
          </cell>
          <cell r="C119" t="str">
            <v>0</v>
          </cell>
          <cell r="D119" t="str">
            <v>0</v>
          </cell>
          <cell r="H119" t="str">
            <v>0</v>
          </cell>
          <cell r="I119" t="str">
            <v>0</v>
          </cell>
          <cell r="M119" t="str">
            <v>0</v>
          </cell>
          <cell r="N119" t="str">
            <v>0</v>
          </cell>
          <cell r="R119">
            <v>3</v>
          </cell>
          <cell r="S119" t="str">
            <v>0</v>
          </cell>
          <cell r="W119" t="str">
            <v>0</v>
          </cell>
          <cell r="X119" t="str">
            <v>0</v>
          </cell>
          <cell r="AB119" t="str">
            <v>0</v>
          </cell>
          <cell r="AC119" t="str">
            <v>0</v>
          </cell>
          <cell r="AG119">
            <v>3</v>
          </cell>
          <cell r="AH119" t="str">
            <v>0</v>
          </cell>
        </row>
        <row r="120">
          <cell r="A120">
            <v>2101</v>
          </cell>
          <cell r="B120" t="str">
            <v>Xen P2101 ST</v>
          </cell>
          <cell r="C120">
            <v>35</v>
          </cell>
          <cell r="D120" t="str">
            <v>0</v>
          </cell>
          <cell r="H120" t="str">
            <v>0</v>
          </cell>
          <cell r="I120" t="str">
            <v>0</v>
          </cell>
          <cell r="M120">
            <v>35</v>
          </cell>
          <cell r="N120" t="str">
            <v>0</v>
          </cell>
          <cell r="R120">
            <v>10</v>
          </cell>
          <cell r="S120" t="str">
            <v>0</v>
          </cell>
          <cell r="W120" t="str">
            <v>0</v>
          </cell>
          <cell r="X120" t="str">
            <v>0</v>
          </cell>
          <cell r="AB120" t="str">
            <v>0</v>
          </cell>
          <cell r="AC120" t="str">
            <v>0</v>
          </cell>
          <cell r="AG120">
            <v>45</v>
          </cell>
          <cell r="AH120" t="str">
            <v>0</v>
          </cell>
        </row>
        <row r="121">
          <cell r="A121">
            <v>2101</v>
          </cell>
          <cell r="B121" t="str">
            <v>Xen 2101 DC</v>
          </cell>
          <cell r="C121">
            <v>14</v>
          </cell>
          <cell r="D121" t="str">
            <v>0</v>
          </cell>
          <cell r="H121" t="str">
            <v>0</v>
          </cell>
          <cell r="I121" t="str">
            <v>0</v>
          </cell>
          <cell r="M121">
            <v>14</v>
          </cell>
          <cell r="N121" t="str">
            <v>0</v>
          </cell>
          <cell r="R121">
            <v>5</v>
          </cell>
          <cell r="S121" t="str">
            <v>0</v>
          </cell>
          <cell r="W121">
            <v>75</v>
          </cell>
          <cell r="X121" t="str">
            <v>0</v>
          </cell>
          <cell r="AB121">
            <v>1</v>
          </cell>
          <cell r="AC121" t="str">
            <v>0</v>
          </cell>
          <cell r="AG121">
            <v>95</v>
          </cell>
          <cell r="AH121" t="str">
            <v>0</v>
          </cell>
        </row>
        <row r="122">
          <cell r="A122">
            <v>2101</v>
          </cell>
          <cell r="B122" t="str">
            <v>Xen 2101 ST</v>
          </cell>
          <cell r="C122">
            <v>38</v>
          </cell>
          <cell r="D122" t="str">
            <v>0</v>
          </cell>
          <cell r="H122" t="str">
            <v>0</v>
          </cell>
          <cell r="I122" t="str">
            <v>0</v>
          </cell>
          <cell r="M122">
            <v>38</v>
          </cell>
          <cell r="N122" t="str">
            <v>0</v>
          </cell>
          <cell r="R122">
            <v>7</v>
          </cell>
          <cell r="S122" t="str">
            <v>0</v>
          </cell>
          <cell r="W122" t="str">
            <v>0</v>
          </cell>
          <cell r="X122" t="str">
            <v>0</v>
          </cell>
          <cell r="AB122">
            <v>2</v>
          </cell>
          <cell r="AC122" t="str">
            <v>0</v>
          </cell>
          <cell r="AG122">
            <v>47</v>
          </cell>
          <cell r="AH122" t="str">
            <v>0</v>
          </cell>
        </row>
        <row r="123">
          <cell r="A123" t="str">
            <v>Tigris 120 CP</v>
          </cell>
          <cell r="B123" t="str">
            <v>Xerox DocuTech 120 Copier/Printer</v>
          </cell>
          <cell r="C123" t="str">
            <v>0</v>
          </cell>
          <cell r="D123" t="str">
            <v>0</v>
          </cell>
          <cell r="H123" t="str">
            <v>0</v>
          </cell>
          <cell r="I123" t="str">
            <v>0</v>
          </cell>
          <cell r="M123" t="str">
            <v>0</v>
          </cell>
          <cell r="N123" t="str">
            <v>0</v>
          </cell>
          <cell r="R123" t="str">
            <v>0</v>
          </cell>
          <cell r="S123" t="str">
            <v>0</v>
          </cell>
          <cell r="W123" t="str">
            <v>0</v>
          </cell>
          <cell r="X123" t="str">
            <v>0</v>
          </cell>
          <cell r="AB123" t="str">
            <v>0</v>
          </cell>
          <cell r="AC123" t="str">
            <v>0</v>
          </cell>
          <cell r="AG123" t="str">
            <v>0</v>
          </cell>
          <cell r="AH123" t="str">
            <v>0</v>
          </cell>
        </row>
        <row r="124">
          <cell r="A124" t="str">
            <v>Tigris 100 CP</v>
          </cell>
          <cell r="B124" t="str">
            <v>Xerox DocuTech 100 Copier/Printer</v>
          </cell>
          <cell r="C124" t="str">
            <v>0</v>
          </cell>
          <cell r="D124" t="str">
            <v>0</v>
          </cell>
          <cell r="H124" t="str">
            <v>0</v>
          </cell>
          <cell r="I124" t="str">
            <v>0</v>
          </cell>
          <cell r="M124" t="str">
            <v>0</v>
          </cell>
          <cell r="N124" t="str">
            <v>0</v>
          </cell>
          <cell r="R124" t="str">
            <v>0</v>
          </cell>
          <cell r="S124" t="str">
            <v>0</v>
          </cell>
          <cell r="W124" t="str">
            <v>0</v>
          </cell>
          <cell r="X124" t="str">
            <v>0</v>
          </cell>
          <cell r="AB124" t="str">
            <v>0</v>
          </cell>
          <cell r="AC124" t="str">
            <v>0</v>
          </cell>
          <cell r="AG124" t="str">
            <v>0</v>
          </cell>
          <cell r="AH124" t="str">
            <v>0</v>
          </cell>
        </row>
        <row r="125">
          <cell r="A125" t="str">
            <v>Armada</v>
          </cell>
          <cell r="B125" t="str">
            <v>Armada</v>
          </cell>
          <cell r="C125" t="str">
            <v>0</v>
          </cell>
          <cell r="D125" t="str">
            <v>0</v>
          </cell>
          <cell r="H125" t="str">
            <v>0</v>
          </cell>
          <cell r="I125" t="str">
            <v>0</v>
          </cell>
          <cell r="M125" t="str">
            <v>0</v>
          </cell>
          <cell r="N125" t="str">
            <v>0</v>
          </cell>
          <cell r="R125" t="str">
            <v>0</v>
          </cell>
          <cell r="S125" t="str">
            <v>0</v>
          </cell>
          <cell r="W125" t="str">
            <v>0</v>
          </cell>
          <cell r="X125" t="str">
            <v>0</v>
          </cell>
          <cell r="AB125" t="str">
            <v>0</v>
          </cell>
          <cell r="AC125" t="str">
            <v>0</v>
          </cell>
          <cell r="AG125" t="str">
            <v>0</v>
          </cell>
          <cell r="AH125" t="str">
            <v>0</v>
          </cell>
        </row>
        <row r="127">
          <cell r="A127">
            <v>5100</v>
          </cell>
          <cell r="B127" t="str">
            <v>5100</v>
          </cell>
          <cell r="C127" t="str">
            <v>0</v>
          </cell>
          <cell r="D127">
            <v>2</v>
          </cell>
          <cell r="H127" t="str">
            <v>0</v>
          </cell>
          <cell r="I127" t="str">
            <v>0</v>
          </cell>
          <cell r="M127" t="str">
            <v>0</v>
          </cell>
          <cell r="N127">
            <v>2</v>
          </cell>
          <cell r="R127" t="str">
            <v>0</v>
          </cell>
          <cell r="S127" t="str">
            <v>0</v>
          </cell>
          <cell r="W127">
            <v>1</v>
          </cell>
          <cell r="X127">
            <v>2</v>
          </cell>
          <cell r="AB127">
            <v>5</v>
          </cell>
          <cell r="AC127">
            <v>11</v>
          </cell>
          <cell r="AG127">
            <v>6</v>
          </cell>
          <cell r="AH127">
            <v>15</v>
          </cell>
        </row>
        <row r="128">
          <cell r="B128" t="str">
            <v>Other High Volume Copiers E</v>
          </cell>
          <cell r="C128" t="str">
            <v>0</v>
          </cell>
          <cell r="D128" t="str">
            <v>0</v>
          </cell>
          <cell r="H128" t="str">
            <v>0</v>
          </cell>
          <cell r="I128" t="str">
            <v>0</v>
          </cell>
          <cell r="M128" t="str">
            <v>0</v>
          </cell>
          <cell r="N128" t="str">
            <v>0</v>
          </cell>
          <cell r="R128" t="str">
            <v>0</v>
          </cell>
          <cell r="S128" t="str">
            <v>0</v>
          </cell>
          <cell r="W128" t="str">
            <v>0</v>
          </cell>
          <cell r="X128" t="str">
            <v>0</v>
          </cell>
          <cell r="AB128" t="str">
            <v>0</v>
          </cell>
          <cell r="AC128" t="str">
            <v>0</v>
          </cell>
          <cell r="AG128" t="str">
            <v>0</v>
          </cell>
          <cell r="AH128" t="str">
            <v>0</v>
          </cell>
        </row>
        <row r="129">
          <cell r="A129" t="str">
            <v>5090 Family (HVR)</v>
          </cell>
          <cell r="B129" t="str">
            <v>5090/5090S</v>
          </cell>
          <cell r="C129" t="str">
            <v>0</v>
          </cell>
          <cell r="D129" t="str">
            <v>0</v>
          </cell>
          <cell r="H129" t="str">
            <v>0</v>
          </cell>
          <cell r="I129" t="str">
            <v>0</v>
          </cell>
          <cell r="M129" t="str">
            <v>0</v>
          </cell>
          <cell r="N129" t="str">
            <v>0</v>
          </cell>
          <cell r="R129" t="str">
            <v>0</v>
          </cell>
          <cell r="S129" t="str">
            <v>0</v>
          </cell>
          <cell r="W129" t="str">
            <v>0</v>
          </cell>
          <cell r="X129" t="str">
            <v>0</v>
          </cell>
          <cell r="AB129" t="str">
            <v>0</v>
          </cell>
          <cell r="AC129">
            <v>1</v>
          </cell>
          <cell r="AG129" t="str">
            <v>0</v>
          </cell>
          <cell r="AH129">
            <v>1</v>
          </cell>
        </row>
        <row r="130">
          <cell r="A130" t="str">
            <v>5090 Family (HVR)</v>
          </cell>
          <cell r="B130" t="str">
            <v>5390</v>
          </cell>
          <cell r="C130" t="str">
            <v>0</v>
          </cell>
          <cell r="D130" t="str">
            <v>0</v>
          </cell>
          <cell r="H130" t="str">
            <v>0</v>
          </cell>
          <cell r="I130" t="str">
            <v>0</v>
          </cell>
          <cell r="M130" t="str">
            <v>0</v>
          </cell>
          <cell r="N130" t="str">
            <v>0</v>
          </cell>
          <cell r="R130" t="str">
            <v>0</v>
          </cell>
          <cell r="S130" t="str">
            <v>0</v>
          </cell>
          <cell r="W130" t="str">
            <v>0</v>
          </cell>
          <cell r="X130" t="str">
            <v>0</v>
          </cell>
          <cell r="AB130" t="str">
            <v>0</v>
          </cell>
          <cell r="AC130" t="str">
            <v>0</v>
          </cell>
          <cell r="AG130" t="str">
            <v>0</v>
          </cell>
          <cell r="AH130" t="str">
            <v>0</v>
          </cell>
        </row>
        <row r="131">
          <cell r="A131" t="str">
            <v>5090 Family (HVR)</v>
          </cell>
          <cell r="B131" t="str">
            <v>9900</v>
          </cell>
          <cell r="C131" t="str">
            <v>0</v>
          </cell>
          <cell r="D131" t="str">
            <v>0</v>
          </cell>
          <cell r="H131" t="str">
            <v>0</v>
          </cell>
          <cell r="I131" t="str">
            <v>0</v>
          </cell>
          <cell r="M131" t="str">
            <v>0</v>
          </cell>
          <cell r="N131" t="str">
            <v>0</v>
          </cell>
          <cell r="R131" t="str">
            <v>0</v>
          </cell>
          <cell r="S131" t="str">
            <v>0</v>
          </cell>
          <cell r="W131" t="str">
            <v>0</v>
          </cell>
          <cell r="X131" t="str">
            <v>0</v>
          </cell>
          <cell r="AB131" t="str">
            <v>0</v>
          </cell>
          <cell r="AC131" t="str">
            <v>0</v>
          </cell>
          <cell r="AG131" t="str">
            <v>0</v>
          </cell>
          <cell r="AH131" t="str">
            <v>0</v>
          </cell>
        </row>
        <row r="132">
          <cell r="B132" t="str">
            <v>Other High Volume Reprographics/9200-9400</v>
          </cell>
          <cell r="C132" t="str">
            <v>0</v>
          </cell>
          <cell r="D132" t="str">
            <v>0</v>
          </cell>
          <cell r="H132" t="str">
            <v>0</v>
          </cell>
          <cell r="I132" t="str">
            <v>0</v>
          </cell>
          <cell r="M132" t="str">
            <v>0</v>
          </cell>
          <cell r="N132" t="str">
            <v>0</v>
          </cell>
          <cell r="R132" t="str">
            <v>0</v>
          </cell>
          <cell r="S132" t="str">
            <v>0</v>
          </cell>
          <cell r="W132">
            <v>0</v>
          </cell>
          <cell r="X132" t="str">
            <v>0</v>
          </cell>
          <cell r="AB132">
            <v>2</v>
          </cell>
          <cell r="AC132" t="str">
            <v>0</v>
          </cell>
          <cell r="AG132">
            <v>2</v>
          </cell>
          <cell r="AH132" t="str">
            <v>0</v>
          </cell>
        </row>
        <row r="133">
          <cell r="B133" t="str">
            <v>Gateway</v>
          </cell>
          <cell r="C133" t="str">
            <v>0</v>
          </cell>
          <cell r="D133" t="str">
            <v>0</v>
          </cell>
          <cell r="H133" t="str">
            <v>0</v>
          </cell>
          <cell r="I133" t="str">
            <v>0</v>
          </cell>
          <cell r="M133" t="str">
            <v>0</v>
          </cell>
          <cell r="N133" t="str">
            <v>0</v>
          </cell>
          <cell r="R133" t="str">
            <v>0</v>
          </cell>
          <cell r="S133" t="str">
            <v>0</v>
          </cell>
          <cell r="W133" t="str">
            <v>0</v>
          </cell>
          <cell r="X133" t="str">
            <v>0</v>
          </cell>
          <cell r="AB133" t="str">
            <v>0</v>
          </cell>
          <cell r="AC133" t="str">
            <v>0</v>
          </cell>
          <cell r="AG133" t="str">
            <v>0</v>
          </cell>
          <cell r="AH133" t="str">
            <v>0</v>
          </cell>
        </row>
        <row r="134">
          <cell r="A134" t="str">
            <v>5800F</v>
          </cell>
          <cell r="B134" t="str">
            <v>5800</v>
          </cell>
          <cell r="C134">
            <v>6</v>
          </cell>
          <cell r="D134" t="str">
            <v>0</v>
          </cell>
          <cell r="H134" t="str">
            <v>0</v>
          </cell>
          <cell r="I134">
            <v>2</v>
          </cell>
          <cell r="M134">
            <v>6</v>
          </cell>
          <cell r="N134">
            <v>2</v>
          </cell>
          <cell r="R134">
            <v>1</v>
          </cell>
          <cell r="S134">
            <v>1</v>
          </cell>
          <cell r="W134" t="str">
            <v>0</v>
          </cell>
          <cell r="X134" t="str">
            <v>0</v>
          </cell>
          <cell r="AB134" t="str">
            <v>0</v>
          </cell>
          <cell r="AC134" t="str">
            <v>0</v>
          </cell>
          <cell r="AG134">
            <v>7</v>
          </cell>
          <cell r="AH134">
            <v>3</v>
          </cell>
        </row>
        <row r="135">
          <cell r="A135" t="str">
            <v>5800F</v>
          </cell>
          <cell r="B135" t="str">
            <v>5800 with Interposer</v>
          </cell>
          <cell r="C135" t="str">
            <v>0</v>
          </cell>
          <cell r="D135" t="str">
            <v>0</v>
          </cell>
          <cell r="H135" t="str">
            <v>0</v>
          </cell>
          <cell r="I135" t="str">
            <v>0</v>
          </cell>
          <cell r="M135" t="str">
            <v>0</v>
          </cell>
          <cell r="N135" t="str">
            <v>0</v>
          </cell>
          <cell r="R135" t="str">
            <v>0</v>
          </cell>
          <cell r="S135" t="str">
            <v>0</v>
          </cell>
          <cell r="W135" t="str">
            <v>0</v>
          </cell>
          <cell r="X135" t="str">
            <v>0</v>
          </cell>
          <cell r="AB135" t="str">
            <v>0</v>
          </cell>
          <cell r="AC135" t="str">
            <v>0</v>
          </cell>
          <cell r="AG135" t="str">
            <v>0</v>
          </cell>
          <cell r="AH135" t="str">
            <v>0</v>
          </cell>
        </row>
        <row r="136">
          <cell r="A136" t="str">
            <v>5800F</v>
          </cell>
          <cell r="B136" t="str">
            <v>5895 (Redtail)</v>
          </cell>
          <cell r="C136" t="str">
            <v>0</v>
          </cell>
          <cell r="D136" t="str">
            <v>0</v>
          </cell>
          <cell r="H136" t="str">
            <v>0</v>
          </cell>
          <cell r="I136" t="str">
            <v>0</v>
          </cell>
          <cell r="M136" t="str">
            <v>0</v>
          </cell>
          <cell r="N136" t="str">
            <v>0</v>
          </cell>
          <cell r="R136" t="str">
            <v>0</v>
          </cell>
          <cell r="S136" t="str">
            <v>0</v>
          </cell>
          <cell r="W136" t="str">
            <v>0</v>
          </cell>
          <cell r="X136" t="str">
            <v>0</v>
          </cell>
          <cell r="AB136" t="str">
            <v>0</v>
          </cell>
          <cell r="AC136" t="str">
            <v>0</v>
          </cell>
          <cell r="AG136" t="str">
            <v>0</v>
          </cell>
          <cell r="AH136" t="str">
            <v>0</v>
          </cell>
        </row>
        <row r="137">
          <cell r="A137" t="str">
            <v>5090 Family (HVR)</v>
          </cell>
          <cell r="B137" t="str">
            <v>5690</v>
          </cell>
          <cell r="C137" t="str">
            <v>0</v>
          </cell>
          <cell r="D137">
            <v>4</v>
          </cell>
          <cell r="H137" t="str">
            <v>0</v>
          </cell>
          <cell r="I137" t="str">
            <v>0</v>
          </cell>
          <cell r="M137" t="str">
            <v>0</v>
          </cell>
          <cell r="N137">
            <v>4</v>
          </cell>
          <cell r="R137" t="str">
            <v>0</v>
          </cell>
          <cell r="S137">
            <v>1</v>
          </cell>
          <cell r="W137">
            <v>1</v>
          </cell>
          <cell r="X137">
            <v>1</v>
          </cell>
          <cell r="AB137" t="str">
            <v>0</v>
          </cell>
          <cell r="AC137" t="str">
            <v>0</v>
          </cell>
          <cell r="AG137">
            <v>1</v>
          </cell>
          <cell r="AH137">
            <v>6</v>
          </cell>
        </row>
        <row r="138">
          <cell r="A138" t="str">
            <v>5800F</v>
          </cell>
          <cell r="B138" t="str">
            <v>5890 (Skyhawk)</v>
          </cell>
          <cell r="C138" t="str">
            <v>0</v>
          </cell>
          <cell r="D138" t="str">
            <v>0</v>
          </cell>
          <cell r="H138" t="str">
            <v>0</v>
          </cell>
          <cell r="I138" t="str">
            <v>0</v>
          </cell>
          <cell r="M138" t="str">
            <v>0</v>
          </cell>
          <cell r="N138" t="str">
            <v>0</v>
          </cell>
          <cell r="R138" t="str">
            <v>0</v>
          </cell>
          <cell r="S138" t="str">
            <v>0</v>
          </cell>
          <cell r="W138" t="str">
            <v>0</v>
          </cell>
          <cell r="X138" t="str">
            <v>0</v>
          </cell>
          <cell r="AB138" t="str">
            <v>0</v>
          </cell>
          <cell r="AC138" t="str">
            <v>0</v>
          </cell>
          <cell r="AG138" t="str">
            <v>0</v>
          </cell>
          <cell r="AH138" t="str">
            <v>0</v>
          </cell>
        </row>
        <row r="139">
          <cell r="A139">
            <v>5885</v>
          </cell>
          <cell r="B139" t="str">
            <v>5885 (Rio Grande)</v>
          </cell>
          <cell r="C139">
            <v>2</v>
          </cell>
          <cell r="D139">
            <v>9</v>
          </cell>
          <cell r="H139">
            <v>1</v>
          </cell>
          <cell r="I139">
            <v>4</v>
          </cell>
          <cell r="M139">
            <v>3</v>
          </cell>
          <cell r="N139">
            <v>13</v>
          </cell>
          <cell r="R139" t="str">
            <v>0</v>
          </cell>
          <cell r="S139">
            <v>1</v>
          </cell>
          <cell r="W139">
            <v>1</v>
          </cell>
          <cell r="X139">
            <v>1</v>
          </cell>
          <cell r="AB139" t="str">
            <v>0</v>
          </cell>
          <cell r="AC139" t="str">
            <v>0</v>
          </cell>
          <cell r="AG139">
            <v>4</v>
          </cell>
          <cell r="AH139">
            <v>15</v>
          </cell>
        </row>
        <row r="140">
          <cell r="A140">
            <v>5900</v>
          </cell>
          <cell r="B140" t="str">
            <v>5900 (Allegheny)</v>
          </cell>
          <cell r="C140" t="str">
            <v>0</v>
          </cell>
          <cell r="D140">
            <v>16</v>
          </cell>
          <cell r="H140" t="str">
            <v>0</v>
          </cell>
          <cell r="I140" t="str">
            <v>0</v>
          </cell>
          <cell r="M140" t="str">
            <v>0</v>
          </cell>
          <cell r="N140">
            <v>16</v>
          </cell>
          <cell r="R140" t="str">
            <v>0</v>
          </cell>
          <cell r="S140">
            <v>3</v>
          </cell>
          <cell r="W140">
            <v>-1</v>
          </cell>
          <cell r="X140">
            <v>1</v>
          </cell>
          <cell r="AB140" t="str">
            <v>0</v>
          </cell>
          <cell r="AC140" t="str">
            <v>0</v>
          </cell>
          <cell r="AG140">
            <v>-1</v>
          </cell>
          <cell r="AH140">
            <v>20</v>
          </cell>
        </row>
        <row r="141">
          <cell r="A141">
            <v>5990</v>
          </cell>
          <cell r="B141" t="str">
            <v>5990 (Radeau)</v>
          </cell>
          <cell r="C141" t="str">
            <v>0</v>
          </cell>
          <cell r="D141" t="str">
            <v>0</v>
          </cell>
          <cell r="H141" t="str">
            <v>0</v>
          </cell>
          <cell r="I141">
            <v>1</v>
          </cell>
          <cell r="M141" t="str">
            <v>0</v>
          </cell>
          <cell r="N141">
            <v>1</v>
          </cell>
          <cell r="R141" t="str">
            <v>0</v>
          </cell>
          <cell r="S141" t="str">
            <v>0</v>
          </cell>
          <cell r="W141" t="str">
            <v>0</v>
          </cell>
          <cell r="X141" t="str">
            <v>0</v>
          </cell>
          <cell r="AB141" t="str">
            <v>0</v>
          </cell>
          <cell r="AC141" t="str">
            <v>0</v>
          </cell>
          <cell r="AG141" t="str">
            <v>0</v>
          </cell>
          <cell r="AH141">
            <v>1</v>
          </cell>
        </row>
        <row r="142">
          <cell r="A142">
            <v>5995</v>
          </cell>
          <cell r="B142" t="str">
            <v>5995 (Madison)</v>
          </cell>
          <cell r="C142" t="str">
            <v>0</v>
          </cell>
          <cell r="D142">
            <v>24</v>
          </cell>
          <cell r="H142" t="str">
            <v>0</v>
          </cell>
          <cell r="I142" t="str">
            <v>0</v>
          </cell>
          <cell r="M142" t="str">
            <v>0</v>
          </cell>
          <cell r="N142">
            <v>24</v>
          </cell>
          <cell r="R142" t="str">
            <v>0</v>
          </cell>
          <cell r="S142">
            <v>8</v>
          </cell>
          <cell r="W142" t="str">
            <v>0</v>
          </cell>
          <cell r="X142">
            <v>3</v>
          </cell>
          <cell r="AB142" t="str">
            <v>0</v>
          </cell>
          <cell r="AC142" t="str">
            <v>0</v>
          </cell>
          <cell r="AG142" t="str">
            <v>0</v>
          </cell>
          <cell r="AH142">
            <v>35</v>
          </cell>
        </row>
      </sheetData>
      <sheetData sheetId="13" refreshError="1"/>
      <sheetData sheetId="1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lecom"/>
      <sheetName val="Network"/>
      <sheetName val="Processing"/>
      <sheetName val="Mid-Range"/>
      <sheetName val="Intel"/>
      <sheetName val="Storage"/>
      <sheetName val="LAN Room"/>
      <sheetName val="OfficeEquip"/>
      <sheetName val="IVR-CRM"/>
      <sheetName val="COTS"/>
      <sheetName val="SW Development"/>
      <sheetName val="Non-ITSS"/>
      <sheetName val="DBA"/>
      <sheetName val="Network Security"/>
      <sheetName val="Disaster Recovery"/>
      <sheetName val="Help Desk - Mon -APM"/>
      <sheetName val="ITSS Hosting"/>
      <sheetName val="ITO Overhead"/>
      <sheetName val="Travel"/>
      <sheetName val="IT0 Ongoing Support"/>
      <sheetName val="Old Depar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ibution Debate"/>
      <sheetName val="#REF"/>
    </sheetNames>
    <sheetDataSet>
      <sheetData sheetId="0"/>
      <sheetData sheetId="1" refreshError="1"/>
      <sheetData sheetId="2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Telecom"/>
      <sheetName val="Network"/>
      <sheetName val="Processing"/>
      <sheetName val="Mid-Range"/>
      <sheetName val="Intel"/>
      <sheetName val="Storage"/>
      <sheetName val="LAN Room"/>
      <sheetName val="OfficeEquip"/>
      <sheetName val="IVR-CRM"/>
      <sheetName val="COTS"/>
      <sheetName val="SW Development"/>
      <sheetName val="Non-ITSS"/>
      <sheetName val="DBA"/>
      <sheetName val="Network Security"/>
      <sheetName val="Disaster Recovery"/>
      <sheetName val="Help Desk - Mon -APM"/>
      <sheetName val="ITSS Hosting"/>
      <sheetName val="ITO Overhead"/>
      <sheetName val="Travel"/>
      <sheetName val="Ongoing Support"/>
      <sheetName val="Old Department"/>
    </sheetNames>
    <sheetDataSet>
      <sheetData sheetId="0"/>
      <sheetData sheetId="1">
        <row r="1">
          <cell r="A1" t="str">
            <v>NY MMIS - Phase I and Phase II (draft) - revised IBM costing</v>
          </cell>
        </row>
      </sheetData>
      <sheetData sheetId="2">
        <row r="5">
          <cell r="F5">
            <v>0</v>
          </cell>
        </row>
      </sheetData>
      <sheetData sheetId="3">
        <row r="5">
          <cell r="F5">
            <v>0</v>
          </cell>
        </row>
      </sheetData>
      <sheetData sheetId="4">
        <row r="5">
          <cell r="F5">
            <v>0</v>
          </cell>
        </row>
        <row r="26">
          <cell r="F26">
            <v>0</v>
          </cell>
        </row>
        <row r="29">
          <cell r="F29">
            <v>0</v>
          </cell>
        </row>
        <row r="30">
          <cell r="F30">
            <v>0</v>
          </cell>
        </row>
        <row r="41">
          <cell r="G41">
            <v>0</v>
          </cell>
        </row>
      </sheetData>
      <sheetData sheetId="5">
        <row r="11">
          <cell r="C11" t="str">
            <v>OL</v>
          </cell>
        </row>
      </sheetData>
      <sheetData sheetId="6">
        <row r="5">
          <cell r="F5">
            <v>0</v>
          </cell>
        </row>
      </sheetData>
      <sheetData sheetId="7">
        <row r="5">
          <cell r="F5">
            <v>0</v>
          </cell>
        </row>
      </sheetData>
      <sheetData sheetId="8">
        <row r="5">
          <cell r="F5">
            <v>0</v>
          </cell>
        </row>
      </sheetData>
      <sheetData sheetId="9">
        <row r="5">
          <cell r="F5">
            <v>0</v>
          </cell>
        </row>
      </sheetData>
      <sheetData sheetId="10">
        <row r="5">
          <cell r="F5">
            <v>0</v>
          </cell>
        </row>
      </sheetData>
      <sheetData sheetId="11">
        <row r="5">
          <cell r="F5">
            <v>0</v>
          </cell>
        </row>
      </sheetData>
      <sheetData sheetId="12">
        <row r="5">
          <cell r="F5">
            <v>0</v>
          </cell>
        </row>
        <row r="26">
          <cell r="F26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41">
          <cell r="G41">
            <v>0</v>
          </cell>
        </row>
      </sheetData>
      <sheetData sheetId="13">
        <row r="5">
          <cell r="F5">
            <v>0</v>
          </cell>
        </row>
        <row r="26">
          <cell r="F26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41">
          <cell r="G41">
            <v>0</v>
          </cell>
        </row>
      </sheetData>
      <sheetData sheetId="14">
        <row r="11">
          <cell r="F11">
            <v>0</v>
          </cell>
        </row>
      </sheetData>
      <sheetData sheetId="15">
        <row r="5">
          <cell r="F5">
            <v>0</v>
          </cell>
        </row>
      </sheetData>
      <sheetData sheetId="16">
        <row r="5">
          <cell r="F5">
            <v>0</v>
          </cell>
        </row>
      </sheetData>
      <sheetData sheetId="17">
        <row r="48">
          <cell r="B48" t="str">
            <v>TOTAL UPDATE COSTS</v>
          </cell>
        </row>
      </sheetData>
      <sheetData sheetId="18"/>
      <sheetData sheetId="19">
        <row r="27">
          <cell r="F27">
            <v>0</v>
          </cell>
        </row>
      </sheetData>
      <sheetData sheetId="20"/>
      <sheetData sheetId="21">
        <row r="19">
          <cell r="E19">
            <v>160000</v>
          </cell>
        </row>
      </sheetData>
      <sheetData sheetId="22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ing"/>
      <sheetName val="Summary"/>
      <sheetName val="Graph"/>
      <sheetName val="Benefits"/>
      <sheetName val="UPCH Bal Trend"/>
    </sheetNames>
    <sheetDataSet>
      <sheetData sheetId="0" refreshError="1"/>
      <sheetData sheetId="1" refreshError="1">
        <row r="3">
          <cell r="B3" t="str">
            <v>Region</v>
          </cell>
          <cell r="C3">
            <v>0</v>
          </cell>
        </row>
        <row r="4">
          <cell r="B4" t="str">
            <v>Division</v>
          </cell>
          <cell r="C4">
            <v>0</v>
          </cell>
        </row>
        <row r="5">
          <cell r="B5" t="str">
            <v>SBU</v>
          </cell>
          <cell r="C5">
            <v>0</v>
          </cell>
        </row>
        <row r="6">
          <cell r="B6" t="str">
            <v>Project</v>
          </cell>
          <cell r="C6">
            <v>0</v>
          </cell>
        </row>
        <row r="8">
          <cell r="E8" t="str">
            <v>Juarez</v>
          </cell>
          <cell r="G8" t="str">
            <v>Montrry</v>
          </cell>
          <cell r="I8" t="str">
            <v>Hermo</v>
          </cell>
          <cell r="K8" t="str">
            <v>Guad</v>
          </cell>
          <cell r="M8" t="str">
            <v>Chihua</v>
          </cell>
          <cell r="O8" t="str">
            <v>Guat</v>
          </cell>
          <cell r="Q8" t="str">
            <v>Ghana</v>
          </cell>
          <cell r="S8" t="str">
            <v>SDQ</v>
          </cell>
          <cell r="U8" t="str">
            <v>Jamaica</v>
          </cell>
          <cell r="W8" t="str">
            <v>India</v>
          </cell>
        </row>
        <row r="9">
          <cell r="B9" t="str">
            <v>Assumptions</v>
          </cell>
        </row>
        <row r="10">
          <cell r="B10" t="str">
            <v>Targeted Hourly Rate - Tier 1</v>
          </cell>
          <cell r="E10">
            <v>2.2000000000000002</v>
          </cell>
          <cell r="G10">
            <v>2.2000000000000002</v>
          </cell>
          <cell r="I10">
            <v>2.1</v>
          </cell>
          <cell r="K10">
            <v>2.1</v>
          </cell>
          <cell r="M10">
            <v>2.1</v>
          </cell>
          <cell r="O10">
            <v>1.8</v>
          </cell>
          <cell r="Q10">
            <v>0.85</v>
          </cell>
          <cell r="S10">
            <v>1.8</v>
          </cell>
          <cell r="U10">
            <v>2.75</v>
          </cell>
          <cell r="W10">
            <v>0.5</v>
          </cell>
        </row>
        <row r="11">
          <cell r="B11" t="str">
            <v>Targeted Hourly Rate - Tier 2</v>
          </cell>
          <cell r="E11">
            <v>3.3</v>
          </cell>
          <cell r="G11">
            <v>3.3</v>
          </cell>
          <cell r="I11">
            <v>3.15</v>
          </cell>
          <cell r="K11">
            <v>3.15</v>
          </cell>
          <cell r="M11">
            <v>3.15</v>
          </cell>
          <cell r="O11">
            <v>2.7</v>
          </cell>
          <cell r="Q11">
            <v>1.2749999999999999</v>
          </cell>
          <cell r="S11">
            <v>2.7</v>
          </cell>
          <cell r="U11">
            <v>4.5</v>
          </cell>
          <cell r="W11">
            <v>1</v>
          </cell>
        </row>
        <row r="12">
          <cell r="B12" t="str">
            <v>Targeted Hourly Rate - Tier 3</v>
          </cell>
          <cell r="E12">
            <v>6.6</v>
          </cell>
          <cell r="G12">
            <v>6.6</v>
          </cell>
          <cell r="I12">
            <v>6.3</v>
          </cell>
          <cell r="K12">
            <v>6.3</v>
          </cell>
          <cell r="M12">
            <v>6.3</v>
          </cell>
          <cell r="O12">
            <v>4.95</v>
          </cell>
          <cell r="Q12">
            <v>2.5499999999999998</v>
          </cell>
          <cell r="S12">
            <v>4.95</v>
          </cell>
          <cell r="U12">
            <v>7.25</v>
          </cell>
          <cell r="W12">
            <v>2.5</v>
          </cell>
        </row>
        <row r="13">
          <cell r="B13" t="str">
            <v>Targeted Hourly Rate - Tier 4</v>
          </cell>
          <cell r="E13">
            <v>12</v>
          </cell>
          <cell r="G13">
            <v>10</v>
          </cell>
          <cell r="I13">
            <v>9.5</v>
          </cell>
          <cell r="K13">
            <v>9.5</v>
          </cell>
          <cell r="M13">
            <v>9.5</v>
          </cell>
          <cell r="O13">
            <v>9.5</v>
          </cell>
          <cell r="Q13">
            <v>5</v>
          </cell>
          <cell r="S13">
            <v>9.5</v>
          </cell>
          <cell r="U13">
            <v>12</v>
          </cell>
          <cell r="W13">
            <v>4.75</v>
          </cell>
        </row>
        <row r="15">
          <cell r="B15" t="str">
            <v>Variable Labor Burden %</v>
          </cell>
          <cell r="E15">
            <v>0.59040000000000015</v>
          </cell>
          <cell r="G15">
            <v>0.47164999999999996</v>
          </cell>
          <cell r="I15">
            <v>0.41889999999999999</v>
          </cell>
          <cell r="K15">
            <v>0.40389999999999998</v>
          </cell>
          <cell r="M15">
            <v>0.45290000000000002</v>
          </cell>
          <cell r="O15">
            <v>0.64030000000000009</v>
          </cell>
          <cell r="Q15">
            <v>0.26740000000000003</v>
          </cell>
          <cell r="S15">
            <v>0.3518</v>
          </cell>
          <cell r="U15">
            <v>0.22846</v>
          </cell>
          <cell r="W15">
            <v>0.49850000000000005</v>
          </cell>
        </row>
        <row r="16">
          <cell r="B16" t="str">
            <v>Fixed Benefits</v>
          </cell>
          <cell r="E16">
            <v>45</v>
          </cell>
          <cell r="G16">
            <v>10</v>
          </cell>
          <cell r="I16">
            <v>20</v>
          </cell>
          <cell r="K16">
            <v>10</v>
          </cell>
          <cell r="M16">
            <v>20</v>
          </cell>
          <cell r="O16">
            <v>60</v>
          </cell>
          <cell r="Q16">
            <v>45</v>
          </cell>
          <cell r="S16">
            <v>46</v>
          </cell>
          <cell r="U16">
            <v>13</v>
          </cell>
          <cell r="W16">
            <v>45</v>
          </cell>
        </row>
        <row r="18">
          <cell r="B18" t="str">
            <v>Targeted Burdened Labor - Tier 1</v>
          </cell>
          <cell r="E18">
            <v>3.7589956069364168</v>
          </cell>
          <cell r="G18">
            <v>3.2954334682080928</v>
          </cell>
          <cell r="I18">
            <v>3.0952969364161853</v>
          </cell>
          <cell r="K18">
            <v>3.0059934682080924</v>
          </cell>
          <cell r="M18">
            <v>3.1666969364161854</v>
          </cell>
          <cell r="O18">
            <v>3.2993608092485553</v>
          </cell>
          <cell r="Q18">
            <v>1.3374056069364162</v>
          </cell>
          <cell r="S18">
            <v>2.6991359537572253</v>
          </cell>
          <cell r="U18">
            <v>3.4534095086705205</v>
          </cell>
          <cell r="W18">
            <v>1.0093656069364161</v>
          </cell>
        </row>
        <row r="19">
          <cell r="B19" t="str">
            <v>Targeted Burdened Labor - Tier 2</v>
          </cell>
          <cell r="E19">
            <v>5.5084356069364171</v>
          </cell>
          <cell r="G19">
            <v>4.9142484682080916</v>
          </cell>
          <cell r="I19">
            <v>4.5851419364161847</v>
          </cell>
          <cell r="K19">
            <v>4.4800884682080921</v>
          </cell>
          <cell r="M19">
            <v>4.6922419364161856</v>
          </cell>
          <cell r="O19">
            <v>4.7756308092485549</v>
          </cell>
          <cell r="Q19">
            <v>1.876050606936416</v>
          </cell>
          <cell r="S19">
            <v>3.9157559537572251</v>
          </cell>
          <cell r="U19">
            <v>5.6032145086705203</v>
          </cell>
          <cell r="W19">
            <v>1.7586156069364161</v>
          </cell>
        </row>
        <row r="20">
          <cell r="B20" t="str">
            <v>Targeted Burdened Labor - Tier 3</v>
          </cell>
          <cell r="E20">
            <v>10.756755606936418</v>
          </cell>
          <cell r="G20">
            <v>9.7706934682080906</v>
          </cell>
          <cell r="I20">
            <v>9.0546769364161843</v>
          </cell>
          <cell r="K20">
            <v>8.9023734682080917</v>
          </cell>
          <cell r="M20">
            <v>9.268876936416186</v>
          </cell>
          <cell r="O20">
            <v>8.4663058092485564</v>
          </cell>
          <cell r="Q20">
            <v>3.4919856069364159</v>
          </cell>
          <cell r="S20">
            <v>6.957305953757225</v>
          </cell>
          <cell r="U20">
            <v>8.981479508670521</v>
          </cell>
          <cell r="W20">
            <v>4.0063656069364164</v>
          </cell>
        </row>
        <row r="21">
          <cell r="B21" t="str">
            <v>Targeted Burdened Labor - Tier 4</v>
          </cell>
          <cell r="E21">
            <v>19.344915606936418</v>
          </cell>
          <cell r="G21">
            <v>14.774303468208092</v>
          </cell>
          <cell r="I21">
            <v>13.595156936416185</v>
          </cell>
          <cell r="K21">
            <v>13.394853468208092</v>
          </cell>
          <cell r="M21">
            <v>13.918156936416185</v>
          </cell>
          <cell r="O21">
            <v>15.929670809248556</v>
          </cell>
          <cell r="Q21">
            <v>6.5971156069364172</v>
          </cell>
          <cell r="S21">
            <v>13.107995953757223</v>
          </cell>
          <cell r="U21">
            <v>14.816664508670522</v>
          </cell>
          <cell r="W21">
            <v>7.3779906069364163</v>
          </cell>
        </row>
        <row r="23">
          <cell r="B23" t="str">
            <v>Facility Cost/sq. mtr</v>
          </cell>
          <cell r="E23">
            <v>7.75</v>
          </cell>
          <cell r="G23">
            <v>25</v>
          </cell>
          <cell r="I23">
            <v>19</v>
          </cell>
          <cell r="K23">
            <v>12</v>
          </cell>
          <cell r="M23">
            <v>12</v>
          </cell>
          <cell r="O23">
            <v>15</v>
          </cell>
          <cell r="Q23">
            <v>15</v>
          </cell>
          <cell r="S23">
            <v>11</v>
          </cell>
          <cell r="U23">
            <v>13</v>
          </cell>
          <cell r="W23">
            <v>16.5</v>
          </cell>
        </row>
        <row r="24">
          <cell r="B24" t="str">
            <v>Overhead Cost/person</v>
          </cell>
          <cell r="E24">
            <v>75</v>
          </cell>
          <cell r="G24">
            <v>50</v>
          </cell>
          <cell r="I24">
            <v>50</v>
          </cell>
          <cell r="K24">
            <v>125</v>
          </cell>
          <cell r="M24">
            <v>115</v>
          </cell>
          <cell r="O24">
            <v>50</v>
          </cell>
          <cell r="Q24">
            <v>100</v>
          </cell>
          <cell r="S24">
            <v>50</v>
          </cell>
          <cell r="U24">
            <v>125</v>
          </cell>
          <cell r="W24">
            <v>100</v>
          </cell>
        </row>
        <row r="25">
          <cell r="B25" t="str">
            <v>Equipment Factor</v>
          </cell>
          <cell r="E25">
            <v>1</v>
          </cell>
          <cell r="G25">
            <v>1</v>
          </cell>
          <cell r="I25">
            <v>1</v>
          </cell>
          <cell r="K25">
            <v>1</v>
          </cell>
          <cell r="M25">
            <v>1</v>
          </cell>
          <cell r="O25">
            <v>1</v>
          </cell>
          <cell r="Q25">
            <v>1.1000000000000001</v>
          </cell>
          <cell r="S25">
            <v>1</v>
          </cell>
          <cell r="U25">
            <v>1</v>
          </cell>
          <cell r="W25">
            <v>1.1000000000000001</v>
          </cell>
        </row>
        <row r="26">
          <cell r="B26" t="str">
            <v>Supervisor Pay Factor</v>
          </cell>
          <cell r="E26">
            <v>1.5</v>
          </cell>
          <cell r="G26">
            <v>1</v>
          </cell>
          <cell r="I26">
            <v>0.85</v>
          </cell>
          <cell r="K26">
            <v>0.85</v>
          </cell>
          <cell r="M26">
            <v>0.85</v>
          </cell>
          <cell r="O26">
            <v>0.85</v>
          </cell>
          <cell r="Q26">
            <v>0.65</v>
          </cell>
          <cell r="S26">
            <v>0.85</v>
          </cell>
          <cell r="U26">
            <v>1.95</v>
          </cell>
          <cell r="W26">
            <v>0.5</v>
          </cell>
        </row>
        <row r="27">
          <cell r="B27" t="str">
            <v>Other Costs per hour</v>
          </cell>
          <cell r="E27">
            <v>0.5</v>
          </cell>
          <cell r="G27">
            <v>0.5</v>
          </cell>
          <cell r="I27">
            <v>0.5</v>
          </cell>
          <cell r="K27">
            <v>0.5</v>
          </cell>
          <cell r="M27">
            <v>0.5</v>
          </cell>
          <cell r="O27">
            <v>0.5</v>
          </cell>
          <cell r="Q27">
            <v>0.5</v>
          </cell>
          <cell r="S27">
            <v>0.5</v>
          </cell>
          <cell r="U27">
            <v>0.5</v>
          </cell>
          <cell r="W27">
            <v>0.25</v>
          </cell>
        </row>
        <row r="29">
          <cell r="B29" t="str">
            <v>Costs</v>
          </cell>
        </row>
        <row r="30">
          <cell r="B30" t="str">
            <v>Tier 1 Piece Rate Labor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</row>
        <row r="31">
          <cell r="B31" t="str">
            <v>Tier 2 Piece Rate Labor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</row>
        <row r="32">
          <cell r="B32" t="str">
            <v>Tier 2 Hourly Labor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</row>
        <row r="33">
          <cell r="B33" t="str">
            <v>Tier 3 Hourly Labor</v>
          </cell>
          <cell r="E33">
            <v>0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>
            <v>0</v>
          </cell>
        </row>
        <row r="34">
          <cell r="B34" t="str">
            <v>Tier 4 Hourly Labor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</row>
        <row r="35">
          <cell r="B35" t="str">
            <v>Training Labor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  <cell r="W35">
            <v>0</v>
          </cell>
        </row>
        <row r="36">
          <cell r="B36" t="str">
            <v>Staff Labor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  <cell r="W36">
            <v>0</v>
          </cell>
        </row>
        <row r="37">
          <cell r="B37" t="str">
            <v>Taxes &amp; benefits</v>
          </cell>
          <cell r="E37">
            <v>0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</row>
        <row r="38">
          <cell r="B38" t="str">
            <v>Facility Cost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</row>
        <row r="39">
          <cell r="B39" t="str">
            <v>Overhead Costs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</row>
        <row r="40">
          <cell r="B40" t="str">
            <v>Other Costs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</row>
        <row r="41">
          <cell r="B41" t="str">
            <v>Depreciation</v>
          </cell>
          <cell r="E41">
            <v>1055.5555555555557</v>
          </cell>
          <cell r="G41">
            <v>1055.5555555555557</v>
          </cell>
          <cell r="I41">
            <v>1055.5555555555557</v>
          </cell>
          <cell r="K41">
            <v>1055.5555555555557</v>
          </cell>
          <cell r="M41">
            <v>1055.5555555555557</v>
          </cell>
          <cell r="O41">
            <v>1055.5555555555557</v>
          </cell>
          <cell r="Q41">
            <v>1161.1111111111111</v>
          </cell>
          <cell r="S41">
            <v>1055.5555555555557</v>
          </cell>
          <cell r="U41">
            <v>1055.5555555555557</v>
          </cell>
          <cell r="W41">
            <v>1161.1111111111111</v>
          </cell>
        </row>
        <row r="42">
          <cell r="B42" t="str">
            <v>Margin &amp; Allocations</v>
          </cell>
          <cell r="E42">
            <v>105.55555555555557</v>
          </cell>
          <cell r="G42">
            <v>105.55555555555557</v>
          </cell>
          <cell r="I42">
            <v>105.55555555555557</v>
          </cell>
          <cell r="K42">
            <v>105.55555555555557</v>
          </cell>
          <cell r="M42">
            <v>105.55555555555557</v>
          </cell>
          <cell r="O42">
            <v>105.55555555555557</v>
          </cell>
          <cell r="Q42">
            <v>116.11111111111111</v>
          </cell>
          <cell r="S42">
            <v>105.55555555555557</v>
          </cell>
          <cell r="U42">
            <v>105.55555555555557</v>
          </cell>
          <cell r="W42">
            <v>116.11111111111111</v>
          </cell>
        </row>
        <row r="44">
          <cell r="B44" t="str">
            <v>Total Monthly Cost</v>
          </cell>
          <cell r="E44">
            <v>1161.1111111111113</v>
          </cell>
          <cell r="G44">
            <v>1161.1111111111113</v>
          </cell>
          <cell r="I44">
            <v>1161.1111111111113</v>
          </cell>
          <cell r="K44">
            <v>1161.1111111111113</v>
          </cell>
          <cell r="M44">
            <v>1161.1111111111113</v>
          </cell>
          <cell r="O44">
            <v>1161.1111111111113</v>
          </cell>
          <cell r="Q44">
            <v>1277.2222222222222</v>
          </cell>
          <cell r="S44">
            <v>1161.1111111111113</v>
          </cell>
          <cell r="U44">
            <v>1161.1111111111113</v>
          </cell>
          <cell r="W44">
            <v>1277.2222222222222</v>
          </cell>
        </row>
        <row r="46">
          <cell r="B46" t="str">
            <v>Overhead Cost/Hour (with Margin)</v>
          </cell>
          <cell r="E46" t="e">
            <v>#DIV/0!</v>
          </cell>
          <cell r="G46" t="e">
            <v>#DIV/0!</v>
          </cell>
          <cell r="I46" t="e">
            <v>#DIV/0!</v>
          </cell>
          <cell r="K46" t="e">
            <v>#DIV/0!</v>
          </cell>
          <cell r="M46" t="e">
            <v>#DIV/0!</v>
          </cell>
          <cell r="O46" t="e">
            <v>#DIV/0!</v>
          </cell>
          <cell r="Q46" t="e">
            <v>#DIV/0!</v>
          </cell>
          <cell r="S46" t="e">
            <v>#DIV/0!</v>
          </cell>
          <cell r="U46" t="e">
            <v>#DIV/0!</v>
          </cell>
          <cell r="W46" t="e">
            <v>#DIV/0!</v>
          </cell>
        </row>
        <row r="48">
          <cell r="B48" t="str">
            <v>Blended Cost per Process</v>
          </cell>
          <cell r="E48" t="e">
            <v>#DIV/0!</v>
          </cell>
          <cell r="G48" t="e">
            <v>#DIV/0!</v>
          </cell>
          <cell r="I48" t="e">
            <v>#DIV/0!</v>
          </cell>
          <cell r="K48" t="e">
            <v>#DIV/0!</v>
          </cell>
          <cell r="M48" t="e">
            <v>#DIV/0!</v>
          </cell>
          <cell r="O48" t="e">
            <v>#DIV/0!</v>
          </cell>
          <cell r="Q48" t="e">
            <v>#DIV/0!</v>
          </cell>
          <cell r="S48" t="e">
            <v>#DIV/0!</v>
          </cell>
          <cell r="U48" t="e">
            <v>#DIV/0!</v>
          </cell>
          <cell r="W48" t="e">
            <v>#DIV/0!</v>
          </cell>
        </row>
        <row r="50">
          <cell r="B50" t="str">
            <v xml:space="preserve">Fixed Rate per Document </v>
          </cell>
          <cell r="E50" t="e">
            <v>#DIV/0!</v>
          </cell>
          <cell r="G50" t="e">
            <v>#DIV/0!</v>
          </cell>
          <cell r="I50" t="e">
            <v>#DIV/0!</v>
          </cell>
          <cell r="K50" t="e">
            <v>#DIV/0!</v>
          </cell>
          <cell r="M50" t="e">
            <v>#DIV/0!</v>
          </cell>
          <cell r="O50" t="e">
            <v>#DIV/0!</v>
          </cell>
          <cell r="Q50" t="e">
            <v>#DIV/0!</v>
          </cell>
          <cell r="S50" t="e">
            <v>#DIV/0!</v>
          </cell>
          <cell r="U50" t="e">
            <v>#DIV/0!</v>
          </cell>
          <cell r="W50" t="e">
            <v>#DIV/0!</v>
          </cell>
        </row>
        <row r="52">
          <cell r="B52" t="str">
            <v>Fixed Rate per Hour</v>
          </cell>
          <cell r="E52" t="e">
            <v>#DIV/0!</v>
          </cell>
          <cell r="G52" t="e">
            <v>#DIV/0!</v>
          </cell>
          <cell r="I52" t="e">
            <v>#DIV/0!</v>
          </cell>
          <cell r="K52" t="e">
            <v>#DIV/0!</v>
          </cell>
          <cell r="M52" t="e">
            <v>#DIV/0!</v>
          </cell>
          <cell r="O52" t="e">
            <v>#DIV/0!</v>
          </cell>
          <cell r="Q52" t="e">
            <v>#DIV/0!</v>
          </cell>
          <cell r="S52" t="e">
            <v>#DIV/0!</v>
          </cell>
          <cell r="U52" t="e">
            <v>#DIV/0!</v>
          </cell>
          <cell r="W52" t="e">
            <v>#DIV/0!</v>
          </cell>
        </row>
        <row r="54">
          <cell r="B54" t="str">
            <v>Total Equipment Needed</v>
          </cell>
          <cell r="E54">
            <v>38000</v>
          </cell>
          <cell r="G54">
            <v>38000</v>
          </cell>
          <cell r="I54">
            <v>38000</v>
          </cell>
          <cell r="K54">
            <v>38000</v>
          </cell>
          <cell r="M54">
            <v>38000</v>
          </cell>
          <cell r="O54">
            <v>38000</v>
          </cell>
          <cell r="Q54">
            <v>41800</v>
          </cell>
          <cell r="S54">
            <v>38000</v>
          </cell>
          <cell r="U54">
            <v>38000</v>
          </cell>
          <cell r="W54">
            <v>41800</v>
          </cell>
        </row>
        <row r="56">
          <cell r="B56" t="str">
            <v>Piece Rate Multiplier Check</v>
          </cell>
          <cell r="E56" t="e">
            <v>#DIV/0!</v>
          </cell>
          <cell r="G56" t="e">
            <v>#DIV/0!</v>
          </cell>
          <cell r="I56" t="e">
            <v>#DIV/0!</v>
          </cell>
          <cell r="K56" t="e">
            <v>#DIV/0!</v>
          </cell>
          <cell r="M56" t="e">
            <v>#DIV/0!</v>
          </cell>
          <cell r="O56" t="e">
            <v>#DIV/0!</v>
          </cell>
          <cell r="Q56" t="e">
            <v>#DIV/0!</v>
          </cell>
          <cell r="S56" t="e">
            <v>#DIV/0!</v>
          </cell>
          <cell r="U56" t="e">
            <v>#DIV/0!</v>
          </cell>
          <cell r="W56" t="e">
            <v>#DIV/0!</v>
          </cell>
        </row>
        <row r="58">
          <cell r="B58" t="str">
            <v>Prices do not include telecom, freight, or other extraordinary costs unique to the specific job.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in Statements"/>
      <sheetName val="Business Segment Analysis"/>
      <sheetName val="__FDSCACHE__"/>
      <sheetName val="Acquisitions History"/>
      <sheetName val="VCAM NPV"/>
      <sheetName val="Customer Concentration"/>
      <sheetName val="Trading Behavior"/>
      <sheetName val="Benchmarking &amp; Data"/>
      <sheetName val="MainCod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Life Input"/>
      <sheetName val="Den Input"/>
      <sheetName val="Med Input"/>
      <sheetName val="Chart1"/>
      <sheetName val="Hewitt Med"/>
      <sheetName val="Hewitt LifeLTD"/>
      <sheetName val="ADP Life"/>
      <sheetName val="Union Life"/>
      <sheetName val="2003 Projection "/>
      <sheetName val="Headcounts"/>
      <sheetName val="Per Capitas 03"/>
      <sheetName val="Per Capitas 04"/>
      <sheetName val="2003 National backup"/>
      <sheetName val="2003 backup"/>
      <sheetName val="IBNR"/>
      <sheetName val="Enroll Adj"/>
      <sheetName val="Original 03 HC Change"/>
      <sheetName val="Revised 03 HC Change"/>
      <sheetName val="Revised2 03 HC Change"/>
      <sheetName val="SF Projections (2)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Telecom"/>
      <sheetName val="Network"/>
      <sheetName val="Processing"/>
      <sheetName val="Mid-Range"/>
      <sheetName val="Intel"/>
      <sheetName val="Storage"/>
      <sheetName val="LAN Room"/>
      <sheetName val="OfficeEquip"/>
      <sheetName val="IVR-CRM"/>
      <sheetName val="COTS"/>
      <sheetName val="SW Development"/>
      <sheetName val="Non-ITSS"/>
      <sheetName val="DBA"/>
      <sheetName val="Network Security"/>
      <sheetName val="Disaster Recovery"/>
      <sheetName val="Help Desk - Mon -APM"/>
      <sheetName val="ITSS Hosting"/>
      <sheetName val="ITO Overhead"/>
      <sheetName val="Travel"/>
      <sheetName val="IT0 Ongoing Support"/>
      <sheetName val="Old Department"/>
    </sheetNames>
    <sheetDataSet>
      <sheetData sheetId="0" refreshError="1"/>
      <sheetData sheetId="1" refreshError="1"/>
      <sheetData sheetId="2" refreshError="1"/>
      <sheetData sheetId="3">
        <row r="65">
          <cell r="D6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BO"/>
      <sheetName val="CGA"/>
      <sheetName val="CGB"/>
      <sheetName val="EBIT_JULY_LOSSCONTRACTQ1_ACTUAL"/>
      <sheetName val="EBIT_JULY_Balance"/>
      <sheetName val="Updated_Loss Contracts_Accrual"/>
      <sheetName val="Loss Contracts_Accrual"/>
      <sheetName val="Pricing"/>
      <sheetName val="Salaries"/>
      <sheetName val="Assumptions"/>
    </sheetNames>
    <definedNames>
      <definedName name="End_Bal" refersTo="#REF!" sheetId="7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Listing"/>
      <sheetName val="Access"/>
    </sheetNames>
    <sheetDataSet>
      <sheetData sheetId="0" refreshError="1">
        <row r="2">
          <cell r="A2" t="str">
            <v>|DemoRecon COLOR|DemoRecon</v>
          </cell>
          <cell r="B2">
            <v>1</v>
          </cell>
        </row>
        <row r="3">
          <cell r="A3" t="str">
            <v>|DemoRecon COLOR|Service</v>
          </cell>
          <cell r="B3">
            <v>2</v>
          </cell>
        </row>
        <row r="4">
          <cell r="A4" t="str">
            <v>|DemoRecon COLOR|U.S. Demo</v>
          </cell>
          <cell r="B4">
            <v>3</v>
          </cell>
        </row>
        <row r="5">
          <cell r="A5" t="str">
            <v>|DemoRecon COLOR|U.S. PR&amp;S</v>
          </cell>
          <cell r="B5">
            <v>4</v>
          </cell>
        </row>
        <row r="6">
          <cell r="A6" t="str">
            <v>|DemoRecon DC|DemoRecon</v>
          </cell>
          <cell r="B6">
            <v>5</v>
          </cell>
        </row>
        <row r="7">
          <cell r="A7" t="str">
            <v>|DemoRecon DC|U.S. Demo</v>
          </cell>
          <cell r="B7">
            <v>6</v>
          </cell>
        </row>
        <row r="8">
          <cell r="A8" t="str">
            <v>|DemoRecon DC|U.S. PR&amp;S</v>
          </cell>
          <cell r="B8">
            <v>7</v>
          </cell>
        </row>
        <row r="9">
          <cell r="A9" t="str">
            <v>|DemoRecon MONO|DemoRecon</v>
          </cell>
          <cell r="B9">
            <v>8</v>
          </cell>
        </row>
        <row r="10">
          <cell r="A10" t="str">
            <v>|DemoRecon MONO|U.S. Demo</v>
          </cell>
          <cell r="B10">
            <v>9</v>
          </cell>
        </row>
        <row r="11">
          <cell r="A11" t="str">
            <v>|DemoRecon MONO|U.S. PR&amp;S</v>
          </cell>
          <cell r="B11">
            <v>10</v>
          </cell>
        </row>
        <row r="12">
          <cell r="A12" t="str">
            <v>|DemoRecon PL|DemoRecon</v>
          </cell>
          <cell r="B12">
            <v>11</v>
          </cell>
        </row>
        <row r="13">
          <cell r="A13" t="str">
            <v>|DemoRecon PL|U.S. Demo</v>
          </cell>
          <cell r="B13">
            <v>12</v>
          </cell>
        </row>
        <row r="14">
          <cell r="A14" t="str">
            <v>|DemoRecon PL|U.S. PR&amp;S</v>
          </cell>
          <cell r="B14">
            <v>13</v>
          </cell>
        </row>
        <row r="15">
          <cell r="A15" t="str">
            <v>|DemoRecon SERVICE|DemoRecon</v>
          </cell>
          <cell r="B15">
            <v>14</v>
          </cell>
        </row>
        <row r="16">
          <cell r="A16" t="str">
            <v>|DemoRecon SERVICE|U.S. PR&amp;S</v>
          </cell>
          <cell r="B16">
            <v>15</v>
          </cell>
        </row>
        <row r="17">
          <cell r="A17" t="str">
            <v>|DemoRecon XCG CL|DemoRecon</v>
          </cell>
          <cell r="B17">
            <v>16</v>
          </cell>
        </row>
        <row r="18">
          <cell r="A18" t="str">
            <v>|DemoRecon XCG CL|U.S. Demo</v>
          </cell>
          <cell r="B18">
            <v>17</v>
          </cell>
        </row>
        <row r="19">
          <cell r="A19" t="str">
            <v>|DemoRecon XCG CL|U.S. PR&amp;S</v>
          </cell>
          <cell r="B19">
            <v>18</v>
          </cell>
        </row>
        <row r="20">
          <cell r="A20" t="str">
            <v>|DOCUCOLOR EQUIP|FGI</v>
          </cell>
          <cell r="B20">
            <v>19</v>
          </cell>
        </row>
        <row r="21">
          <cell r="A21" t="str">
            <v>|DOCUCOLOR EQUIP|In-transit</v>
          </cell>
          <cell r="B21">
            <v>20</v>
          </cell>
        </row>
        <row r="22">
          <cell r="A22" t="str">
            <v>|DOCUCOLOR SUPPLIES|FGI</v>
          </cell>
          <cell r="B22">
            <v>21</v>
          </cell>
        </row>
        <row r="23">
          <cell r="A23" t="str">
            <v>|DOCUCOLOR SUPPLIES|In-transit</v>
          </cell>
          <cell r="B23">
            <v>22</v>
          </cell>
        </row>
        <row r="24">
          <cell r="A24" t="str">
            <v>|HEADS|WIP</v>
          </cell>
          <cell r="B24">
            <v>23</v>
          </cell>
        </row>
        <row r="25">
          <cell r="A25" t="str">
            <v>|OTHER|Open WO</v>
          </cell>
          <cell r="B25">
            <v>24</v>
          </cell>
        </row>
        <row r="26">
          <cell r="A26" t="str">
            <v>|PERSONAL LASER EQUIP|FGI</v>
          </cell>
          <cell r="B26">
            <v>25</v>
          </cell>
        </row>
        <row r="27">
          <cell r="A27" t="str">
            <v>|PERSONAL LASER SUPPLIES|FGI</v>
          </cell>
          <cell r="B27">
            <v>26</v>
          </cell>
        </row>
        <row r="28">
          <cell r="A28" t="str">
            <v>|PERSONAL LASER SUPPLIES|In-transit</v>
          </cell>
          <cell r="B28">
            <v>27</v>
          </cell>
        </row>
        <row r="29">
          <cell r="A29" t="str">
            <v>|PRINTERS MONO|FGI</v>
          </cell>
          <cell r="B29">
            <v>28</v>
          </cell>
        </row>
        <row r="30">
          <cell r="A30" t="str">
            <v>|PRINTERS MONO|In-transit</v>
          </cell>
          <cell r="B30">
            <v>29</v>
          </cell>
        </row>
        <row r="31">
          <cell r="A31" t="str">
            <v>|PRINTERS OEM|FGI</v>
          </cell>
          <cell r="B31">
            <v>30</v>
          </cell>
        </row>
        <row r="32">
          <cell r="A32" t="str">
            <v>|PRINTERS OEM|In-transit</v>
          </cell>
          <cell r="B32">
            <v>31</v>
          </cell>
        </row>
        <row r="33">
          <cell r="A33" t="str">
            <v>|PRINTERS OEM|Open WO</v>
          </cell>
          <cell r="B33">
            <v>32</v>
          </cell>
        </row>
        <row r="34">
          <cell r="A34" t="str">
            <v>|PRINTERS OEM|WIP</v>
          </cell>
          <cell r="B34">
            <v>33</v>
          </cell>
        </row>
        <row r="35">
          <cell r="A35" t="str">
            <v>|PRINTERS SI|FGI</v>
          </cell>
          <cell r="B35">
            <v>34</v>
          </cell>
        </row>
        <row r="36">
          <cell r="A36" t="str">
            <v>|PRINTERS SI|In-transit</v>
          </cell>
          <cell r="B36">
            <v>35</v>
          </cell>
        </row>
        <row r="37">
          <cell r="A37" t="str">
            <v>|PRINTERS SI|WIP</v>
          </cell>
          <cell r="B37">
            <v>36</v>
          </cell>
        </row>
        <row r="38">
          <cell r="A38" t="str">
            <v>|PRINTERS XCG CL|FGI</v>
          </cell>
          <cell r="B38">
            <v>37</v>
          </cell>
        </row>
        <row r="39">
          <cell r="A39" t="str">
            <v>|PWA|WIP</v>
          </cell>
          <cell r="B39">
            <v>38</v>
          </cell>
        </row>
        <row r="40">
          <cell r="A40" t="str">
            <v>|SERVICE|FGI</v>
          </cell>
          <cell r="B40">
            <v>39</v>
          </cell>
        </row>
        <row r="41">
          <cell r="A41" t="str">
            <v>|SERVICE|In-transit</v>
          </cell>
          <cell r="B41">
            <v>40</v>
          </cell>
        </row>
        <row r="42">
          <cell r="A42" t="str">
            <v>|SERVICE|Service OUT</v>
          </cell>
          <cell r="B42">
            <v>41</v>
          </cell>
        </row>
        <row r="43">
          <cell r="A43" t="str">
            <v>|SERVICE|WIP</v>
          </cell>
          <cell r="B43">
            <v>42</v>
          </cell>
        </row>
        <row r="44">
          <cell r="A44" t="str">
            <v>|SUPPLIES|WIP</v>
          </cell>
          <cell r="B44">
            <v>43</v>
          </cell>
        </row>
        <row r="45">
          <cell r="A45" t="str">
            <v>|SUPPLIES MONO|FGI</v>
          </cell>
          <cell r="B45">
            <v>44</v>
          </cell>
        </row>
        <row r="46">
          <cell r="A46" t="str">
            <v>|SUPPLIES MONO|In-transit</v>
          </cell>
          <cell r="B46">
            <v>45</v>
          </cell>
        </row>
        <row r="47">
          <cell r="A47" t="str">
            <v>|SUPPLIES OEM|FGI</v>
          </cell>
          <cell r="B47">
            <v>46</v>
          </cell>
        </row>
        <row r="48">
          <cell r="A48" t="str">
            <v>|SUPPLIES OEM|In-transit</v>
          </cell>
          <cell r="B48">
            <v>47</v>
          </cell>
        </row>
        <row r="49">
          <cell r="A49" t="str">
            <v>|SUPPLIES SI|FGI</v>
          </cell>
          <cell r="B49">
            <v>48</v>
          </cell>
        </row>
        <row r="50">
          <cell r="A50" t="str">
            <v>|SUPPLIES SI|In-transit</v>
          </cell>
          <cell r="B50">
            <v>49</v>
          </cell>
        </row>
        <row r="51">
          <cell r="A51" t="str">
            <v>|SUPPLIES XCG CL|FGI</v>
          </cell>
          <cell r="B51">
            <v>50</v>
          </cell>
        </row>
        <row r="52">
          <cell r="A52" t="str">
            <v>|SUPPLIES XCG CL|In-transit</v>
          </cell>
          <cell r="B52">
            <v>51</v>
          </cell>
        </row>
        <row r="53">
          <cell r="A53" t="str">
            <v>|XRX -  Europe Mfg-Pro|WIP</v>
          </cell>
          <cell r="B53">
            <v>52</v>
          </cell>
        </row>
        <row r="54">
          <cell r="A54" t="str">
            <v>|XRX - FIC RAW/WIP|</v>
          </cell>
          <cell r="B54">
            <v>53</v>
          </cell>
        </row>
        <row r="55">
          <cell r="A55" t="str">
            <v>|XRX - FIC RAW/WIP|PRINTERS MONO</v>
          </cell>
          <cell r="B55">
            <v>54</v>
          </cell>
        </row>
        <row r="56">
          <cell r="A56" t="str">
            <v>|XRX - FIC RAW/WIP|PRINTERS OEM</v>
          </cell>
          <cell r="B56">
            <v>55</v>
          </cell>
        </row>
        <row r="57">
          <cell r="A57" t="str">
            <v>|XRX - FIC RAW/WIP|PRINTERS XCG CL</v>
          </cell>
          <cell r="B57">
            <v>56</v>
          </cell>
        </row>
        <row r="58">
          <cell r="A58" t="str">
            <v>|XRX - FIC RAW/WIP|PRODUCT</v>
          </cell>
          <cell r="B58">
            <v>57</v>
          </cell>
        </row>
        <row r="59">
          <cell r="A59" t="str">
            <v>|XRX - FIC RAW/WIP|SERVICE</v>
          </cell>
          <cell r="B59">
            <v>58</v>
          </cell>
        </row>
        <row r="60">
          <cell r="A60" t="str">
            <v>|XRX - FIC RAW/WIP|SUPPLIES</v>
          </cell>
          <cell r="B60">
            <v>59</v>
          </cell>
        </row>
        <row r="61">
          <cell r="A61" t="str">
            <v>|XRX - PRINTERS XCED (OPB)|FGI - Accessories</v>
          </cell>
          <cell r="B61">
            <v>60</v>
          </cell>
        </row>
        <row r="62">
          <cell r="A62" t="str">
            <v>|XRX - PRINTERS XCED (OPB)|FGI - Equipment</v>
          </cell>
          <cell r="B62">
            <v>61</v>
          </cell>
        </row>
        <row r="63">
          <cell r="A63" t="str">
            <v>|XRX - SERVICE XCED (OPB)|FGI - Service</v>
          </cell>
          <cell r="B63">
            <v>62</v>
          </cell>
        </row>
        <row r="64">
          <cell r="A64" t="str">
            <v>|XRX - SUPPLIES XCED (OPB)|FGI - Supplies</v>
          </cell>
          <cell r="B64">
            <v>63</v>
          </cell>
        </row>
        <row r="65">
          <cell r="A65" t="str">
            <v>Color|DemoRecon|WIP</v>
          </cell>
          <cell r="B65">
            <v>64</v>
          </cell>
        </row>
        <row r="66">
          <cell r="A66" t="str">
            <v>Color|EQUIP/SUPPLIES/SERVICE (HRVN QAD)|WIP</v>
          </cell>
          <cell r="B66">
            <v>65</v>
          </cell>
        </row>
        <row r="67">
          <cell r="A67" t="str">
            <v>Color|EQUIPMENT|WIP</v>
          </cell>
          <cell r="B67">
            <v>66</v>
          </cell>
        </row>
        <row r="68">
          <cell r="A68" t="str">
            <v>Color|HEADS|RAW</v>
          </cell>
          <cell r="B68">
            <v>67</v>
          </cell>
        </row>
        <row r="69">
          <cell r="A69" t="str">
            <v>Color|HEADS|WIP</v>
          </cell>
          <cell r="B69">
            <v>68</v>
          </cell>
        </row>
        <row r="70">
          <cell r="A70" t="str">
            <v>Color|INK|RAW</v>
          </cell>
          <cell r="B70">
            <v>69</v>
          </cell>
        </row>
        <row r="71">
          <cell r="A71" t="str">
            <v>Color|INK|WIP</v>
          </cell>
          <cell r="B71">
            <v>70</v>
          </cell>
        </row>
        <row r="72">
          <cell r="A72" t="str">
            <v>Color|OTHER|NEED TO ASSIGN</v>
          </cell>
          <cell r="B72">
            <v>71</v>
          </cell>
        </row>
        <row r="73">
          <cell r="A73" t="str">
            <v>Color|PERSONAL LASER|WIP</v>
          </cell>
          <cell r="B73">
            <v>72</v>
          </cell>
        </row>
        <row r="74">
          <cell r="A74" t="str">
            <v>Color|PRINTERS OEM|RAW</v>
          </cell>
          <cell r="B74">
            <v>73</v>
          </cell>
        </row>
        <row r="75">
          <cell r="A75" t="str">
            <v>Color|PRINTERS OEM|WIP</v>
          </cell>
          <cell r="B75">
            <v>74</v>
          </cell>
        </row>
        <row r="76">
          <cell r="A76" t="str">
            <v>Color|PRINTERS SI|Raw</v>
          </cell>
          <cell r="B76">
            <v>75</v>
          </cell>
        </row>
        <row r="77">
          <cell r="A77" t="str">
            <v>Color|PRINTERS SI|WIP</v>
          </cell>
          <cell r="B77">
            <v>76</v>
          </cell>
        </row>
        <row r="78">
          <cell r="A78" t="str">
            <v>Color|PWA|Raw</v>
          </cell>
          <cell r="B78">
            <v>77</v>
          </cell>
        </row>
        <row r="79">
          <cell r="A79" t="str">
            <v>Color|PWA|WIP</v>
          </cell>
          <cell r="B79">
            <v>78</v>
          </cell>
        </row>
        <row r="80">
          <cell r="A80" t="str">
            <v>Color|SERVICE|WIP</v>
          </cell>
          <cell r="B80">
            <v>79</v>
          </cell>
        </row>
        <row r="81">
          <cell r="A81" t="str">
            <v>Color|SUPPLIES|WIP</v>
          </cell>
          <cell r="B81">
            <v>80</v>
          </cell>
        </row>
        <row r="82">
          <cell r="A82" t="str">
            <v>DocuColor|EQUIPMENT|WIP</v>
          </cell>
          <cell r="B82">
            <v>81</v>
          </cell>
        </row>
        <row r="83">
          <cell r="A83" t="str">
            <v>DocuColor|OTHER|NEED TO ASSIGN</v>
          </cell>
          <cell r="B83">
            <v>82</v>
          </cell>
        </row>
        <row r="84">
          <cell r="A84" t="str">
            <v>DocuColor|PRINTERS OEM|RAW</v>
          </cell>
          <cell r="B84">
            <v>83</v>
          </cell>
        </row>
        <row r="85">
          <cell r="A85" t="str">
            <v>DocuColor|PRINTERS OEM|WIP</v>
          </cell>
          <cell r="B85">
            <v>84</v>
          </cell>
        </row>
        <row r="86">
          <cell r="A86" t="str">
            <v>DocuColor|PRINTERS SI|WIP</v>
          </cell>
          <cell r="B86">
            <v>85</v>
          </cell>
        </row>
        <row r="87">
          <cell r="A87" t="str">
            <v>DocuColor|SERVICE|WIP</v>
          </cell>
          <cell r="B87">
            <v>86</v>
          </cell>
        </row>
        <row r="88">
          <cell r="A88" t="str">
            <v>Expense|HEADS|RAW</v>
          </cell>
          <cell r="B88">
            <v>87</v>
          </cell>
        </row>
        <row r="89">
          <cell r="A89" t="str">
            <v>Expense|HEADS|WIP</v>
          </cell>
          <cell r="B89">
            <v>88</v>
          </cell>
        </row>
        <row r="90">
          <cell r="A90" t="str">
            <v>Expense|INK|RAW</v>
          </cell>
          <cell r="B90">
            <v>89</v>
          </cell>
        </row>
        <row r="91">
          <cell r="A91" t="str">
            <v>Expense|PERSONAL LASER|WIP</v>
          </cell>
          <cell r="B91">
            <v>90</v>
          </cell>
        </row>
        <row r="92">
          <cell r="A92" t="str">
            <v>Expense|PRINTERS OEM|RAW</v>
          </cell>
          <cell r="B92">
            <v>91</v>
          </cell>
        </row>
        <row r="93">
          <cell r="A93" t="str">
            <v>Expense|PRINTERS SI|Raw</v>
          </cell>
          <cell r="B93">
            <v>92</v>
          </cell>
        </row>
        <row r="94">
          <cell r="A94" t="str">
            <v>Expense|PRINTERS SI|WIP</v>
          </cell>
          <cell r="B94">
            <v>93</v>
          </cell>
        </row>
        <row r="95">
          <cell r="A95" t="str">
            <v>Expense|PWA|Raw</v>
          </cell>
          <cell r="B95">
            <v>94</v>
          </cell>
        </row>
        <row r="96">
          <cell r="A96" t="str">
            <v>Expense|SERVICE|WIP</v>
          </cell>
          <cell r="B96">
            <v>95</v>
          </cell>
        </row>
        <row r="97">
          <cell r="A97" t="str">
            <v>Monochrome|DemoRecon|WIP</v>
          </cell>
          <cell r="B97">
            <v>96</v>
          </cell>
        </row>
        <row r="98">
          <cell r="A98" t="str">
            <v>Monochrome|EQUIPMENT|WIP</v>
          </cell>
          <cell r="B98">
            <v>97</v>
          </cell>
        </row>
        <row r="99">
          <cell r="A99" t="str">
            <v>Monochrome|OTHER|NEED TO ASSIGN</v>
          </cell>
          <cell r="B99">
            <v>98</v>
          </cell>
        </row>
        <row r="100">
          <cell r="A100" t="str">
            <v>Monochrome|PERSONAL LASER|WIP</v>
          </cell>
          <cell r="B100">
            <v>99</v>
          </cell>
        </row>
        <row r="101">
          <cell r="A101" t="str">
            <v>Monochrome|PRINTERS OEM|RAW</v>
          </cell>
          <cell r="B101">
            <v>100</v>
          </cell>
        </row>
        <row r="102">
          <cell r="A102" t="str">
            <v>Monochrome|SERVICE|WIP</v>
          </cell>
          <cell r="B102">
            <v>101</v>
          </cell>
        </row>
        <row r="103">
          <cell r="A103" t="str">
            <v>Monochrome|SUPPLIES|WIP</v>
          </cell>
          <cell r="B103">
            <v>102</v>
          </cell>
        </row>
        <row r="104">
          <cell r="A104" t="str">
            <v>Monochrome Supplies|PRINTERS OEM|RAW</v>
          </cell>
          <cell r="B104">
            <v>103</v>
          </cell>
        </row>
        <row r="105">
          <cell r="A105" t="str">
            <v>Monochrome Supplies|SERVICE|WIP</v>
          </cell>
          <cell r="B105">
            <v>104</v>
          </cell>
        </row>
        <row r="106">
          <cell r="A106" t="str">
            <v>NPI Parts|INK|RAW</v>
          </cell>
          <cell r="B106">
            <v>105</v>
          </cell>
        </row>
        <row r="107">
          <cell r="A107" t="str">
            <v>NPI Parts|OTHER|NEED TO ASSIGN</v>
          </cell>
          <cell r="B107">
            <v>106</v>
          </cell>
        </row>
        <row r="108">
          <cell r="A108" t="str">
            <v>NPI Parts|PERSONAL LASER|WIP</v>
          </cell>
          <cell r="B108">
            <v>107</v>
          </cell>
        </row>
        <row r="109">
          <cell r="A109" t="str">
            <v>NPI Parts|PRINTERS OEM|RAW</v>
          </cell>
          <cell r="B109">
            <v>108</v>
          </cell>
        </row>
        <row r="110">
          <cell r="A110" t="str">
            <v>NPI Parts|PRINTERS SI|Raw</v>
          </cell>
          <cell r="B110">
            <v>109</v>
          </cell>
        </row>
        <row r="111">
          <cell r="A111" t="str">
            <v>NPI Parts|PWA|Raw</v>
          </cell>
          <cell r="B111">
            <v>110</v>
          </cell>
        </row>
        <row r="112">
          <cell r="A112" t="str">
            <v>NPI Parts|SERVICE|WIP</v>
          </cell>
          <cell r="B112">
            <v>111</v>
          </cell>
        </row>
        <row r="113">
          <cell r="A113" t="str">
            <v>Personal Laser Supplies|SUPPLIES|WIP</v>
          </cell>
          <cell r="B113">
            <v>112</v>
          </cell>
        </row>
        <row r="114">
          <cell r="A114" t="str">
            <v>Service|DemoRecon|WIP</v>
          </cell>
          <cell r="B114">
            <v>113</v>
          </cell>
        </row>
        <row r="115">
          <cell r="A115" t="str">
            <v>Service|HEADS|WIP</v>
          </cell>
          <cell r="B115">
            <v>114</v>
          </cell>
        </row>
        <row r="116">
          <cell r="A116" t="str">
            <v>Service|INK|RAW</v>
          </cell>
          <cell r="B116">
            <v>115</v>
          </cell>
        </row>
        <row r="117">
          <cell r="A117" t="str">
            <v>Service|OTHER|NEED TO ASSIGN</v>
          </cell>
          <cell r="B117">
            <v>116</v>
          </cell>
        </row>
        <row r="118">
          <cell r="A118" t="str">
            <v>Service|PRINTERS OEM|RAW</v>
          </cell>
          <cell r="B118">
            <v>117</v>
          </cell>
        </row>
        <row r="119">
          <cell r="A119" t="str">
            <v>Service|PRINTERS OEM|WIP</v>
          </cell>
          <cell r="B119">
            <v>118</v>
          </cell>
        </row>
        <row r="120">
          <cell r="A120" t="str">
            <v>Service|PRINTERS SI|Raw</v>
          </cell>
          <cell r="B120">
            <v>119</v>
          </cell>
        </row>
        <row r="121">
          <cell r="A121" t="str">
            <v>Service|PRINTERS SI|WIP</v>
          </cell>
          <cell r="B121">
            <v>120</v>
          </cell>
        </row>
        <row r="122">
          <cell r="A122" t="str">
            <v>Service|PWA|Raw</v>
          </cell>
          <cell r="B122">
            <v>121</v>
          </cell>
        </row>
        <row r="123">
          <cell r="A123" t="str">
            <v>Service|PWA|WIP</v>
          </cell>
          <cell r="B123">
            <v>122</v>
          </cell>
        </row>
        <row r="124">
          <cell r="A124" t="str">
            <v>Service|SERVICE|WIP</v>
          </cell>
          <cell r="B124">
            <v>123</v>
          </cell>
        </row>
        <row r="125">
          <cell r="A125" t="str">
            <v>Service|SUPPLIES|WIP</v>
          </cell>
          <cell r="B125">
            <v>124</v>
          </cell>
        </row>
        <row r="126">
          <cell r="A126" t="str">
            <v>DocuColor|EQUIP/SUPPLIES/SERVICE (HRVN QAD)|WIP</v>
          </cell>
          <cell r="B126">
            <v>125</v>
          </cell>
        </row>
        <row r="127">
          <cell r="A127" t="str">
            <v>Monochrome Supplies|SUPPLIES|WIP</v>
          </cell>
          <cell r="B127">
            <v>126</v>
          </cell>
        </row>
        <row r="128">
          <cell r="A128" t="str">
            <v>NPI Parts|HEADS|WIP</v>
          </cell>
          <cell r="B128">
            <v>127</v>
          </cell>
        </row>
        <row r="129">
          <cell r="A129" t="str">
            <v>NPI Parts|PRINTERS SI|WIP</v>
          </cell>
          <cell r="B129">
            <v>128</v>
          </cell>
        </row>
        <row r="130">
          <cell r="A130" t="str">
            <v>NPI Parts|PWA|WIP</v>
          </cell>
          <cell r="B130">
            <v>129</v>
          </cell>
        </row>
        <row r="131">
          <cell r="A131" t="str">
            <v>NPI Parts|SUPPLIES|WIP</v>
          </cell>
          <cell r="B131">
            <v>130</v>
          </cell>
        </row>
        <row r="132">
          <cell r="A132" t="str">
            <v>Service|EQUIP/SUPPLIES/SERVICE (HRVN QAD)|WIP</v>
          </cell>
          <cell r="B132">
            <v>131</v>
          </cell>
        </row>
        <row r="133">
          <cell r="A133" t="str">
            <v>Service|EQUIPMENT|WIP</v>
          </cell>
          <cell r="B133">
            <v>132</v>
          </cell>
        </row>
        <row r="134">
          <cell r="A134" t="str">
            <v>Monochrome|EQUIP/SUPPLIES/SERVICE (HRVN QAD)|WIP</v>
          </cell>
          <cell r="B134">
            <v>133</v>
          </cell>
        </row>
        <row r="135">
          <cell r="A135" t="str">
            <v>Personal Laser|PRINTERS OEM|RAW</v>
          </cell>
          <cell r="B135">
            <v>134</v>
          </cell>
        </row>
        <row r="136">
          <cell r="A136" t="str">
            <v>Service|PERSONAL LASER|WIP</v>
          </cell>
          <cell r="B136">
            <v>135</v>
          </cell>
        </row>
        <row r="137">
          <cell r="A137" t="str">
            <v>|PERSONAL LASER EQUIP|In-transit</v>
          </cell>
          <cell r="B137">
            <v>136</v>
          </cell>
        </row>
        <row r="138">
          <cell r="A138" t="str">
            <v>DocuColor Supplies|PRINTERS OEM|In-transit</v>
          </cell>
          <cell r="B138">
            <v>137</v>
          </cell>
        </row>
        <row r="139">
          <cell r="A139" t="str">
            <v>|DemoRecon MONO|Service</v>
          </cell>
          <cell r="B139">
            <v>140</v>
          </cell>
        </row>
        <row r="140">
          <cell r="A140" t="str">
            <v>Personal Laser Supplies|PRINTERS OEM|WIP</v>
          </cell>
          <cell r="B140">
            <v>140</v>
          </cell>
        </row>
        <row r="141">
          <cell r="A141" t="str">
            <v>||RAW</v>
          </cell>
          <cell r="B141">
            <v>141</v>
          </cell>
        </row>
        <row r="142">
          <cell r="A142" t="str">
            <v>|Heads|In-transit</v>
          </cell>
          <cell r="B142">
            <v>141</v>
          </cell>
        </row>
        <row r="143">
          <cell r="A143" t="str">
            <v>DocuColor Supplies|PRINTERS OEM|RAW</v>
          </cell>
          <cell r="B143">
            <v>142</v>
          </cell>
        </row>
        <row r="144">
          <cell r="A144" t="str">
            <v>Monochrome|PRINTERS OEM|WIP</v>
          </cell>
          <cell r="B144">
            <v>143</v>
          </cell>
        </row>
        <row r="145">
          <cell r="A145" t="str">
            <v>Personal Laser Supplies|PRINTERS OEM|RAW</v>
          </cell>
          <cell r="B145">
            <v>144</v>
          </cell>
        </row>
        <row r="146">
          <cell r="A146" t="str">
            <v>|Heads|Service</v>
          </cell>
          <cell r="B146">
            <v>145</v>
          </cell>
        </row>
        <row r="147">
          <cell r="A147" t="str">
            <v>NPI Parts|INK|WIP</v>
          </cell>
          <cell r="B147">
            <v>147</v>
          </cell>
        </row>
        <row r="148">
          <cell r="A148" t="str">
            <v>NPI Parts|PRINTERS OEM|WIP</v>
          </cell>
          <cell r="B148">
            <v>148</v>
          </cell>
        </row>
        <row r="149">
          <cell r="A149" t="str">
            <v>Personal Laser Supplies|SERVICE|WIP</v>
          </cell>
          <cell r="B149">
            <v>149</v>
          </cell>
        </row>
        <row r="150">
          <cell r="A150" t="str">
            <v>|XRX - FIC RAW/WIP|PRINTERS SI</v>
          </cell>
          <cell r="B150">
            <v>150</v>
          </cell>
        </row>
        <row r="151">
          <cell r="A151" t="str">
            <v>Expense|OTHER|NEED TO ASSIGN</v>
          </cell>
          <cell r="B151">
            <v>151</v>
          </cell>
        </row>
        <row r="152">
          <cell r="A152" t="str">
            <v>Personal Laser|PRINTERS SI|WIP</v>
          </cell>
          <cell r="B152">
            <v>152</v>
          </cell>
        </row>
        <row r="153">
          <cell r="A153" t="str">
            <v>DocuColor Supplies|SUPPLIES|WIP</v>
          </cell>
          <cell r="B153">
            <v>153</v>
          </cell>
        </row>
        <row r="154">
          <cell r="A154" t="str">
            <v>Monochrome|PRINTERS SI|WIP</v>
          </cell>
          <cell r="B154">
            <v>154</v>
          </cell>
        </row>
        <row r="155">
          <cell r="A155" t="str">
            <v>NPI Parts|DemoRecon|WIP</v>
          </cell>
          <cell r="B155">
            <v>155</v>
          </cell>
        </row>
      </sheetData>
      <sheetData sheetId="1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LINE"/>
      <sheetName val="Sheet1"/>
      <sheetName val="sales90"/>
      <sheetName val="us heavyweight mkt"/>
      <sheetName val="hdi pricing"/>
      <sheetName val="PRODUCT MIX"/>
      <sheetName val="family tree"/>
      <sheetName val="hdfs"/>
      <sheetName val="dealers-geography"/>
      <sheetName val="shipments"/>
      <sheetName val="Gross margins "/>
      <sheetName val="HOG-format"/>
      <sheetName val="HOG"/>
      <sheetName val="market share"/>
      <sheetName val="FAME Persistence"/>
      <sheetName val="REGISTRATION BREAKDOWN"/>
      <sheetName val="industry pricing"/>
      <sheetName val="export mix"/>
      <sheetName val="Sheet4"/>
      <sheetName val="Sheet3"/>
      <sheetName val="int. sales"/>
      <sheetName val="demographics"/>
      <sheetName val="US pop"/>
      <sheetName val="SURVEY"/>
      <sheetName val="wages per hr. changes"/>
      <sheetName val="debt services"/>
      <sheetName val="Sheet10"/>
      <sheetName val="Sheet11"/>
      <sheetName val="Sheet12"/>
      <sheetName val="Sheet13"/>
      <sheetName val="Sheet14"/>
      <sheetName val="Sheet15"/>
      <sheetName val="Sheet16"/>
      <sheetName val="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</sheetNames>
    <sheetDataSet>
      <sheetData sheetId="0" refreshError="1"/>
      <sheetData sheetId="1" refreshError="1">
        <row r="14">
          <cell r="F14">
            <v>48782000</v>
          </cell>
          <cell r="H14">
            <v>45226000</v>
          </cell>
          <cell r="J14">
            <v>56588000</v>
          </cell>
          <cell r="L14">
            <v>73061000</v>
          </cell>
          <cell r="N14">
            <v>79905000</v>
          </cell>
          <cell r="P14">
            <v>86696000</v>
          </cell>
          <cell r="R14">
            <v>86696000</v>
          </cell>
        </row>
        <row r="15">
          <cell r="F15">
            <v>33709000</v>
          </cell>
          <cell r="H15">
            <v>32279000</v>
          </cell>
          <cell r="J15">
            <v>40134000</v>
          </cell>
          <cell r="L15">
            <v>51857000</v>
          </cell>
          <cell r="N15">
            <v>58540000</v>
          </cell>
          <cell r="P15">
            <v>64718000</v>
          </cell>
        </row>
        <row r="16">
          <cell r="F16">
            <v>34864000</v>
          </cell>
          <cell r="H16">
            <v>33474000</v>
          </cell>
          <cell r="J16">
            <v>41834000</v>
          </cell>
          <cell r="L16">
            <v>54420000</v>
          </cell>
          <cell r="N16">
            <v>60943000</v>
          </cell>
          <cell r="P16">
            <v>67062000</v>
          </cell>
          <cell r="R16">
            <v>67062000</v>
          </cell>
        </row>
        <row r="20">
          <cell r="F20">
            <v>10029000</v>
          </cell>
          <cell r="H20">
            <v>9722000</v>
          </cell>
          <cell r="J20">
            <v>12345000</v>
          </cell>
          <cell r="L20">
            <v>14664000</v>
          </cell>
          <cell r="N20">
            <v>14530000</v>
          </cell>
          <cell r="P20">
            <v>14674000</v>
          </cell>
          <cell r="R20">
            <v>14674000</v>
          </cell>
        </row>
        <row r="24">
          <cell r="F24">
            <v>993000</v>
          </cell>
          <cell r="H24">
            <v>187000</v>
          </cell>
          <cell r="J24">
            <v>-40000</v>
          </cell>
          <cell r="L24">
            <v>269000</v>
          </cell>
          <cell r="N24">
            <v>286000</v>
          </cell>
          <cell r="P24">
            <v>510000</v>
          </cell>
          <cell r="R24">
            <v>510000</v>
          </cell>
        </row>
        <row r="28">
          <cell r="F28">
            <v>257000</v>
          </cell>
          <cell r="H28" t="str">
            <v>n/a</v>
          </cell>
          <cell r="J28" t="str">
            <v>n/a</v>
          </cell>
          <cell r="L28">
            <v>277000</v>
          </cell>
          <cell r="N28">
            <v>247000</v>
          </cell>
          <cell r="P28">
            <v>334000</v>
          </cell>
          <cell r="R28">
            <v>334000</v>
          </cell>
        </row>
        <row r="29">
          <cell r="F29">
            <v>0</v>
          </cell>
          <cell r="H29">
            <v>-1515000</v>
          </cell>
          <cell r="J29">
            <v>-3421000</v>
          </cell>
          <cell r="L29">
            <v>-1081000</v>
          </cell>
          <cell r="N29">
            <v>-275000</v>
          </cell>
          <cell r="P29">
            <v>-1593000</v>
          </cell>
          <cell r="R29">
            <v>-1593000</v>
          </cell>
        </row>
        <row r="33">
          <cell r="F33">
            <v>1064000</v>
          </cell>
          <cell r="H33">
            <v>78000</v>
          </cell>
          <cell r="J33">
            <v>-129000</v>
          </cell>
          <cell r="L33">
            <v>349000</v>
          </cell>
          <cell r="N33">
            <v>699000</v>
          </cell>
          <cell r="P33">
            <v>1145000</v>
          </cell>
          <cell r="R33">
            <v>1145000</v>
          </cell>
        </row>
        <row r="34">
          <cell r="F34" t="str">
            <v>n/a</v>
          </cell>
          <cell r="H34" t="str">
            <v>n/a</v>
          </cell>
          <cell r="J34" t="str">
            <v>n/a</v>
          </cell>
          <cell r="L34" t="str">
            <v>n/a</v>
          </cell>
          <cell r="N34" t="str">
            <v>n/a</v>
          </cell>
          <cell r="P34" t="str">
            <v>n/a</v>
          </cell>
          <cell r="R34">
            <v>0</v>
          </cell>
        </row>
        <row r="38">
          <cell r="F38">
            <v>0</v>
          </cell>
          <cell r="H38">
            <v>-216000</v>
          </cell>
          <cell r="J38">
            <v>2000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</row>
        <row r="39">
          <cell r="F39">
            <v>13600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</row>
        <row r="43"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</row>
        <row r="50">
          <cell r="F50">
            <v>1368000</v>
          </cell>
          <cell r="H50">
            <v>1369000</v>
          </cell>
          <cell r="J50">
            <v>2119000</v>
          </cell>
          <cell r="L50">
            <v>2527000</v>
          </cell>
          <cell r="N50">
            <v>2395000</v>
          </cell>
          <cell r="P50">
            <v>2344000</v>
          </cell>
          <cell r="R50">
            <v>2344000</v>
          </cell>
        </row>
        <row r="51">
          <cell r="F51">
            <v>1155000</v>
          </cell>
          <cell r="H51">
            <v>1195000</v>
          </cell>
          <cell r="J51">
            <v>1700000</v>
          </cell>
          <cell r="L51">
            <v>2563000</v>
          </cell>
          <cell r="N51">
            <v>2403000</v>
          </cell>
          <cell r="P51">
            <v>2344000</v>
          </cell>
          <cell r="R51">
            <v>2344000</v>
          </cell>
        </row>
        <row r="52">
          <cell r="F52">
            <v>4425000</v>
          </cell>
          <cell r="H52">
            <v>2561000</v>
          </cell>
          <cell r="J52">
            <v>5444000</v>
          </cell>
          <cell r="L52">
            <v>6057000</v>
          </cell>
          <cell r="N52">
            <v>5088000</v>
          </cell>
          <cell r="P52">
            <v>8028000</v>
          </cell>
          <cell r="R52">
            <v>8028000</v>
          </cell>
        </row>
        <row r="62">
          <cell r="F62">
            <v>1.8</v>
          </cell>
          <cell r="H62">
            <v>0.82</v>
          </cell>
          <cell r="J62">
            <v>0.52</v>
          </cell>
          <cell r="L62">
            <v>1.06</v>
          </cell>
          <cell r="N62">
            <v>1.22</v>
          </cell>
          <cell r="P62">
            <v>1.43</v>
          </cell>
          <cell r="R62">
            <v>1.43</v>
          </cell>
        </row>
        <row r="63">
          <cell r="F63">
            <v>1.8</v>
          </cell>
          <cell r="H63">
            <v>0.32</v>
          </cell>
          <cell r="J63">
            <v>-0.37</v>
          </cell>
          <cell r="L63">
            <v>0.83</v>
          </cell>
          <cell r="N63">
            <v>1.1599999999999999</v>
          </cell>
          <cell r="P63">
            <v>0.83</v>
          </cell>
          <cell r="R63">
            <v>0.83</v>
          </cell>
        </row>
        <row r="64">
          <cell r="F64">
            <v>1.73</v>
          </cell>
          <cell r="H64">
            <v>0.32</v>
          </cell>
          <cell r="J64">
            <v>-0.37</v>
          </cell>
          <cell r="L64">
            <v>0.83</v>
          </cell>
          <cell r="N64">
            <v>1.1499999999999999</v>
          </cell>
          <cell r="P64">
            <v>0.82</v>
          </cell>
          <cell r="R64">
            <v>0.83</v>
          </cell>
        </row>
        <row r="65">
          <cell r="F65">
            <v>2.2267693789118921</v>
          </cell>
          <cell r="H65">
            <v>1.1231003039513678</v>
          </cell>
          <cell r="J65">
            <v>0.94797919167667066</v>
          </cell>
          <cell r="L65">
            <v>1.2957884427032322</v>
          </cell>
          <cell r="N65">
            <v>1.4635024549918167</v>
          </cell>
          <cell r="P65">
            <v>1.765555173599175</v>
          </cell>
          <cell r="R65">
            <v>1.7837978640270904</v>
          </cell>
        </row>
        <row r="66">
          <cell r="F66">
            <v>2.3731343283582089</v>
          </cell>
          <cell r="H66">
            <v>1.4977304964539007</v>
          </cell>
          <cell r="J66">
            <v>1.3679391756702681</v>
          </cell>
          <cell r="L66">
            <v>1.8794711067580803</v>
          </cell>
          <cell r="N66">
            <v>1.9915810147299509</v>
          </cell>
          <cell r="P66">
            <v>2.2210278446201444</v>
          </cell>
          <cell r="R66">
            <v>2.2441008943301206</v>
          </cell>
        </row>
        <row r="67">
          <cell r="F67">
            <v>0.32</v>
          </cell>
          <cell r="H67">
            <v>0.32</v>
          </cell>
          <cell r="J67">
            <v>0.32</v>
          </cell>
          <cell r="L67">
            <v>0.32</v>
          </cell>
          <cell r="N67">
            <v>0.32</v>
          </cell>
          <cell r="P67">
            <v>0.32</v>
          </cell>
          <cell r="R67">
            <v>0.32</v>
          </cell>
        </row>
        <row r="69">
          <cell r="F69">
            <v>1979000</v>
          </cell>
          <cell r="H69">
            <v>1936000</v>
          </cell>
          <cell r="J69">
            <v>2499000</v>
          </cell>
          <cell r="L69">
            <v>3047000</v>
          </cell>
          <cell r="N69">
            <v>3024000</v>
          </cell>
          <cell r="P69">
            <v>2879000</v>
          </cell>
          <cell r="R69">
            <v>2879250</v>
          </cell>
        </row>
        <row r="85">
          <cell r="F85">
            <v>4007000</v>
          </cell>
          <cell r="H85">
            <v>4336000</v>
          </cell>
          <cell r="J85">
            <v>11429000</v>
          </cell>
          <cell r="L85">
            <v>14591000</v>
          </cell>
          <cell r="N85">
            <v>12974000</v>
          </cell>
          <cell r="P85">
            <v>13929000</v>
          </cell>
          <cell r="R85">
            <v>13929000</v>
          </cell>
        </row>
        <row r="86">
          <cell r="F86">
            <v>8568000</v>
          </cell>
          <cell r="H86">
            <v>6671000</v>
          </cell>
          <cell r="J86">
            <v>11909000</v>
          </cell>
          <cell r="L86">
            <v>16092000</v>
          </cell>
          <cell r="N86">
            <v>18010000</v>
          </cell>
          <cell r="P86">
            <v>17364000</v>
          </cell>
          <cell r="R86">
            <v>17364000</v>
          </cell>
        </row>
        <row r="87">
          <cell r="F87">
            <v>5699000</v>
          </cell>
          <cell r="H87">
            <v>5204000</v>
          </cell>
          <cell r="J87">
            <v>5797000</v>
          </cell>
          <cell r="L87">
            <v>6065000</v>
          </cell>
          <cell r="N87">
            <v>7071000</v>
          </cell>
          <cell r="P87">
            <v>6877000</v>
          </cell>
          <cell r="R87">
            <v>6877000</v>
          </cell>
        </row>
        <row r="88">
          <cell r="F88">
            <v>4970000</v>
          </cell>
          <cell r="H88">
            <v>5094000</v>
          </cell>
          <cell r="J88">
            <v>6940000</v>
          </cell>
          <cell r="L88">
            <v>4248000</v>
          </cell>
          <cell r="N88">
            <v>4846000</v>
          </cell>
          <cell r="P88">
            <v>5164000</v>
          </cell>
          <cell r="R88">
            <v>5164000</v>
          </cell>
        </row>
        <row r="90">
          <cell r="F90">
            <v>23244000</v>
          </cell>
          <cell r="H90">
            <v>21305000</v>
          </cell>
          <cell r="J90">
            <v>36075000</v>
          </cell>
          <cell r="L90">
            <v>40996000</v>
          </cell>
          <cell r="N90">
            <v>42901000</v>
          </cell>
          <cell r="P90">
            <v>43334000</v>
          </cell>
          <cell r="R90">
            <v>43334000</v>
          </cell>
        </row>
        <row r="92">
          <cell r="F92">
            <v>9505000</v>
          </cell>
          <cell r="H92">
            <v>9808000</v>
          </cell>
          <cell r="J92">
            <v>12536000</v>
          </cell>
          <cell r="L92">
            <v>13299000</v>
          </cell>
          <cell r="N92">
            <v>13836000</v>
          </cell>
          <cell r="P92">
            <v>13880000</v>
          </cell>
          <cell r="R92">
            <v>13880000</v>
          </cell>
        </row>
        <row r="93">
          <cell r="F93">
            <v>5005000</v>
          </cell>
          <cell r="H93">
            <v>5411000</v>
          </cell>
          <cell r="J93">
            <v>5612000</v>
          </cell>
          <cell r="L93">
            <v>6817000</v>
          </cell>
          <cell r="N93">
            <v>7187000</v>
          </cell>
          <cell r="P93">
            <v>7429000</v>
          </cell>
          <cell r="R93">
            <v>7429000</v>
          </cell>
        </row>
        <row r="95">
          <cell r="F95">
            <v>4500000</v>
          </cell>
          <cell r="H95">
            <v>4397000</v>
          </cell>
          <cell r="J95">
            <v>6924000</v>
          </cell>
          <cell r="L95">
            <v>6482000</v>
          </cell>
          <cell r="N95">
            <v>6649000</v>
          </cell>
          <cell r="P95">
            <v>6451000</v>
          </cell>
          <cell r="R95">
            <v>6451000</v>
          </cell>
        </row>
        <row r="97">
          <cell r="F97">
            <v>6265000</v>
          </cell>
          <cell r="H97">
            <v>6882000</v>
          </cell>
          <cell r="J97">
            <v>27711000</v>
          </cell>
          <cell r="L97">
            <v>27230000</v>
          </cell>
          <cell r="N97">
            <v>26588000</v>
          </cell>
          <cell r="P97">
            <v>27532000</v>
          </cell>
          <cell r="R97">
            <v>27532000</v>
          </cell>
        </row>
        <row r="99">
          <cell r="F99">
            <v>34009000</v>
          </cell>
          <cell r="H99">
            <v>32584000</v>
          </cell>
          <cell r="J99">
            <v>70710000</v>
          </cell>
          <cell r="L99">
            <v>74708000</v>
          </cell>
          <cell r="N99">
            <v>76138000</v>
          </cell>
          <cell r="P99">
            <v>77317000</v>
          </cell>
          <cell r="R99">
            <v>77317000</v>
          </cell>
        </row>
        <row r="103">
          <cell r="F103">
            <v>1555000</v>
          </cell>
          <cell r="H103">
            <v>1722000</v>
          </cell>
          <cell r="J103">
            <v>1793000</v>
          </cell>
          <cell r="L103">
            <v>1080000</v>
          </cell>
          <cell r="N103">
            <v>2511000</v>
          </cell>
          <cell r="P103">
            <v>1831000</v>
          </cell>
          <cell r="R103">
            <v>1831000</v>
          </cell>
        </row>
        <row r="104">
          <cell r="F104">
            <v>5049000</v>
          </cell>
          <cell r="H104">
            <v>3791000</v>
          </cell>
          <cell r="J104">
            <v>7012000</v>
          </cell>
          <cell r="L104">
            <v>9285000</v>
          </cell>
          <cell r="N104">
            <v>9377000</v>
          </cell>
          <cell r="P104">
            <v>10223000</v>
          </cell>
          <cell r="R104">
            <v>10223000</v>
          </cell>
        </row>
        <row r="105">
          <cell r="F105">
            <v>2046000</v>
          </cell>
          <cell r="H105">
            <v>1818000</v>
          </cell>
          <cell r="J105">
            <v>1529000</v>
          </cell>
          <cell r="L105">
            <v>1599000</v>
          </cell>
          <cell r="N105">
            <v>1709000</v>
          </cell>
          <cell r="P105">
            <v>2367000</v>
          </cell>
          <cell r="R105">
            <v>2367000</v>
          </cell>
        </row>
        <row r="106">
          <cell r="F106">
            <v>6547000</v>
          </cell>
          <cell r="H106">
            <v>6633000</v>
          </cell>
          <cell r="J106">
            <v>13976000</v>
          </cell>
          <cell r="L106">
            <v>14666000</v>
          </cell>
          <cell r="N106">
            <v>14991000</v>
          </cell>
          <cell r="P106">
            <v>17039000</v>
          </cell>
          <cell r="R106">
            <v>17039000</v>
          </cell>
        </row>
        <row r="108">
          <cell r="F108">
            <v>15197000</v>
          </cell>
          <cell r="H108">
            <v>13964000</v>
          </cell>
          <cell r="J108">
            <v>24310000</v>
          </cell>
          <cell r="L108">
            <v>26630000</v>
          </cell>
          <cell r="N108">
            <v>28588000</v>
          </cell>
          <cell r="P108">
            <v>31460000</v>
          </cell>
          <cell r="R108">
            <v>31460000</v>
          </cell>
        </row>
        <row r="110">
          <cell r="F110">
            <v>3402000</v>
          </cell>
          <cell r="H110">
            <v>3729000</v>
          </cell>
          <cell r="J110">
            <v>6035000</v>
          </cell>
          <cell r="L110">
            <v>6494000</v>
          </cell>
          <cell r="N110">
            <v>4623000</v>
          </cell>
          <cell r="P110">
            <v>3392000</v>
          </cell>
          <cell r="R110">
            <v>3392000</v>
          </cell>
        </row>
        <row r="111"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 t="str">
            <v>n/a</v>
          </cell>
        </row>
        <row r="112">
          <cell r="F112">
            <v>1201000</v>
          </cell>
          <cell r="H112">
            <v>938000</v>
          </cell>
          <cell r="J112">
            <v>4103000</v>
          </cell>
          <cell r="L112">
            <v>3838000</v>
          </cell>
          <cell r="N112">
            <v>5363000</v>
          </cell>
          <cell r="P112">
            <v>5289000</v>
          </cell>
          <cell r="R112">
            <v>5289000</v>
          </cell>
        </row>
        <row r="113">
          <cell r="F113" t="str">
            <v>n/a</v>
          </cell>
          <cell r="H113" t="str">
            <v>n/a</v>
          </cell>
          <cell r="J113" t="str">
            <v>n/a</v>
          </cell>
          <cell r="L113" t="str">
            <v>n/a</v>
          </cell>
          <cell r="N113" t="str">
            <v>n/a</v>
          </cell>
          <cell r="P113" t="str">
            <v>n/a</v>
          </cell>
          <cell r="R113" t="str">
            <v>n/a</v>
          </cell>
        </row>
        <row r="115">
          <cell r="F115">
            <v>19800000</v>
          </cell>
          <cell r="H115">
            <v>18631000</v>
          </cell>
          <cell r="J115">
            <v>34448000</v>
          </cell>
          <cell r="L115">
            <v>36962000</v>
          </cell>
          <cell r="N115">
            <v>38574000</v>
          </cell>
          <cell r="P115">
            <v>40141000</v>
          </cell>
          <cell r="R115">
            <v>40141000</v>
          </cell>
        </row>
        <row r="117"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</row>
        <row r="118">
          <cell r="F118">
            <v>14209000</v>
          </cell>
          <cell r="H118">
            <v>13953000</v>
          </cell>
          <cell r="J118">
            <v>36262000</v>
          </cell>
          <cell r="L118">
            <v>37746000</v>
          </cell>
          <cell r="N118">
            <v>37564000</v>
          </cell>
          <cell r="P118">
            <v>37176000</v>
          </cell>
          <cell r="R118">
            <v>37176000</v>
          </cell>
        </row>
        <row r="120">
          <cell r="F120">
            <v>14209000</v>
          </cell>
          <cell r="H120">
            <v>13953000</v>
          </cell>
          <cell r="J120">
            <v>36262000</v>
          </cell>
          <cell r="L120">
            <v>37746000</v>
          </cell>
          <cell r="N120">
            <v>37564000</v>
          </cell>
          <cell r="P120">
            <v>37176000</v>
          </cell>
          <cell r="R120">
            <v>37176000</v>
          </cell>
        </row>
        <row r="122">
          <cell r="F122">
            <v>34009000</v>
          </cell>
          <cell r="H122">
            <v>32584000</v>
          </cell>
          <cell r="J122">
            <v>70710000</v>
          </cell>
          <cell r="L122">
            <v>74708000</v>
          </cell>
          <cell r="N122">
            <v>76138000</v>
          </cell>
          <cell r="P122">
            <v>77317000</v>
          </cell>
          <cell r="R122">
            <v>77317000</v>
          </cell>
        </row>
        <row r="129">
          <cell r="F129" t="e">
            <v>#VALUE!</v>
          </cell>
          <cell r="H129" t="e">
            <v>#VALUE!</v>
          </cell>
          <cell r="J129" t="e">
            <v>#VALUE!</v>
          </cell>
          <cell r="L129" t="e">
            <v>#VALUE!</v>
          </cell>
          <cell r="N129" t="e">
            <v>#VALUE!</v>
          </cell>
          <cell r="P129" t="e">
            <v>#VALUE!</v>
          </cell>
          <cell r="R129" t="str">
            <v>n/a</v>
          </cell>
        </row>
        <row r="130">
          <cell r="F130">
            <v>224000</v>
          </cell>
          <cell r="H130">
            <v>756000</v>
          </cell>
          <cell r="J130">
            <v>19951000</v>
          </cell>
          <cell r="L130">
            <v>19250000</v>
          </cell>
          <cell r="N130">
            <v>19931000</v>
          </cell>
          <cell r="P130">
            <v>20030000</v>
          </cell>
          <cell r="R130" t="str">
            <v>n/a</v>
          </cell>
        </row>
        <row r="131">
          <cell r="F131">
            <v>13985000</v>
          </cell>
          <cell r="H131">
            <v>13197000</v>
          </cell>
          <cell r="J131">
            <v>16311000</v>
          </cell>
          <cell r="L131">
            <v>18496000</v>
          </cell>
          <cell r="N131">
            <v>17633000</v>
          </cell>
          <cell r="P131">
            <v>17146000</v>
          </cell>
          <cell r="R131" t="str">
            <v>n/a</v>
          </cell>
        </row>
        <row r="132">
          <cell r="F132">
            <v>1737000</v>
          </cell>
          <cell r="H132">
            <v>1527000</v>
          </cell>
          <cell r="J132">
            <v>1710000</v>
          </cell>
          <cell r="L132">
            <v>1995000</v>
          </cell>
          <cell r="N132">
            <v>2126000</v>
          </cell>
          <cell r="P132">
            <v>1995000</v>
          </cell>
          <cell r="R132">
            <v>1995000</v>
          </cell>
        </row>
        <row r="134">
          <cell r="F134">
            <v>1947312</v>
          </cell>
          <cell r="H134">
            <v>1939000</v>
          </cell>
          <cell r="J134">
            <v>3044000</v>
          </cell>
          <cell r="L134">
            <v>3042761</v>
          </cell>
          <cell r="N134">
            <v>2910760</v>
          </cell>
          <cell r="P134">
            <v>2837196</v>
          </cell>
          <cell r="R134">
            <v>2837196</v>
          </cell>
        </row>
        <row r="135">
          <cell r="F135">
            <v>46.5</v>
          </cell>
          <cell r="H135">
            <v>16.829999999999998</v>
          </cell>
          <cell r="J135">
            <v>15.8</v>
          </cell>
          <cell r="L135">
            <v>22.31</v>
          </cell>
          <cell r="N135">
            <v>18.66</v>
          </cell>
          <cell r="P135">
            <v>28.04</v>
          </cell>
          <cell r="R135">
            <v>28.04</v>
          </cell>
        </row>
        <row r="136">
          <cell r="F136">
            <v>90550008</v>
          </cell>
          <cell r="H136">
            <v>32633369.999999996</v>
          </cell>
          <cell r="J136">
            <v>48095200</v>
          </cell>
          <cell r="L136">
            <v>67883997.909999996</v>
          </cell>
          <cell r="N136">
            <v>54314781.600000001</v>
          </cell>
          <cell r="P136">
            <v>79554975.840000004</v>
          </cell>
          <cell r="R136">
            <v>79554975.840000004</v>
          </cell>
        </row>
        <row r="138">
          <cell r="F138">
            <v>1</v>
          </cell>
          <cell r="H138">
            <v>1</v>
          </cell>
          <cell r="J138">
            <v>1</v>
          </cell>
          <cell r="L138">
            <v>1</v>
          </cell>
          <cell r="N138">
            <v>1</v>
          </cell>
          <cell r="P138">
            <v>1</v>
          </cell>
          <cell r="R138">
            <v>1</v>
          </cell>
        </row>
        <row r="160">
          <cell r="J160">
            <v>0</v>
          </cell>
          <cell r="L160">
            <v>22913000</v>
          </cell>
          <cell r="N160">
            <v>20759000</v>
          </cell>
          <cell r="P160">
            <v>21570000</v>
          </cell>
          <cell r="R160">
            <v>21454000</v>
          </cell>
          <cell r="T160">
            <v>21389000</v>
          </cell>
          <cell r="V160">
            <v>18889000</v>
          </cell>
        </row>
        <row r="161">
          <cell r="L161">
            <v>17123000</v>
          </cell>
          <cell r="N161">
            <v>15522000</v>
          </cell>
          <cell r="P161">
            <v>15981000</v>
          </cell>
          <cell r="R161">
            <v>16092000</v>
          </cell>
          <cell r="T161">
            <v>15956000</v>
          </cell>
          <cell r="V161">
            <v>14089000</v>
          </cell>
        </row>
        <row r="162">
          <cell r="J162">
            <v>0</v>
          </cell>
          <cell r="L162">
            <v>17668000</v>
          </cell>
          <cell r="N162">
            <v>16110000</v>
          </cell>
          <cell r="P162">
            <v>16580000</v>
          </cell>
          <cell r="R162">
            <v>16704000</v>
          </cell>
          <cell r="T162">
            <v>16558000</v>
          </cell>
          <cell r="V162">
            <v>14691000</v>
          </cell>
        </row>
        <row r="164">
          <cell r="J164">
            <v>0</v>
          </cell>
          <cell r="L164">
            <v>3645000</v>
          </cell>
          <cell r="N164">
            <v>3624000</v>
          </cell>
          <cell r="P164">
            <v>3823000</v>
          </cell>
          <cell r="R164">
            <v>3582000</v>
          </cell>
          <cell r="T164">
            <v>3505000</v>
          </cell>
          <cell r="V164">
            <v>3498000</v>
          </cell>
        </row>
        <row r="166">
          <cell r="J166">
            <v>0</v>
          </cell>
          <cell r="L166">
            <v>146000</v>
          </cell>
          <cell r="N166">
            <v>113000</v>
          </cell>
          <cell r="P166">
            <v>-84000</v>
          </cell>
          <cell r="R166">
            <v>1000</v>
          </cell>
          <cell r="T166">
            <v>1000</v>
          </cell>
          <cell r="V166">
            <v>21000</v>
          </cell>
        </row>
        <row r="168">
          <cell r="J168">
            <v>0</v>
          </cell>
          <cell r="L168" t="str">
            <v>n/a</v>
          </cell>
          <cell r="N168" t="str">
            <v>n/a</v>
          </cell>
          <cell r="P168" t="str">
            <v>n/a</v>
          </cell>
          <cell r="R168" t="str">
            <v>n/a</v>
          </cell>
          <cell r="T168" t="str">
            <v>n/a</v>
          </cell>
          <cell r="V168" t="str">
            <v>n/a</v>
          </cell>
        </row>
        <row r="169">
          <cell r="J169">
            <v>0</v>
          </cell>
          <cell r="L169">
            <v>-1365000</v>
          </cell>
          <cell r="N169">
            <v>-105000</v>
          </cell>
          <cell r="P169">
            <v>-4000</v>
          </cell>
          <cell r="R169">
            <v>-119000</v>
          </cell>
          <cell r="T169">
            <v>-37000</v>
          </cell>
          <cell r="V169">
            <v>-43000</v>
          </cell>
        </row>
        <row r="171">
          <cell r="J171">
            <v>0</v>
          </cell>
          <cell r="L171">
            <v>-35000</v>
          </cell>
          <cell r="N171">
            <v>960000</v>
          </cell>
          <cell r="P171">
            <v>113000</v>
          </cell>
          <cell r="R171">
            <v>107000</v>
          </cell>
          <cell r="T171">
            <v>199000</v>
          </cell>
          <cell r="V171">
            <v>92000</v>
          </cell>
        </row>
        <row r="172">
          <cell r="J172">
            <v>0</v>
          </cell>
          <cell r="L172" t="str">
            <v>n/a</v>
          </cell>
          <cell r="N172" t="str">
            <v>n/a</v>
          </cell>
          <cell r="P172" t="str">
            <v>n/a</v>
          </cell>
          <cell r="R172" t="str">
            <v>n/a</v>
          </cell>
          <cell r="T172" t="str">
            <v>n/a</v>
          </cell>
          <cell r="V172" t="str">
            <v>n/a</v>
          </cell>
        </row>
        <row r="176"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</row>
        <row r="179">
          <cell r="J179">
            <v>0</v>
          </cell>
          <cell r="L179">
            <v>0</v>
          </cell>
          <cell r="N179">
            <v>0</v>
          </cell>
          <cell r="P179">
            <v>0</v>
          </cell>
          <cell r="R179">
            <v>0</v>
          </cell>
          <cell r="T179">
            <v>0</v>
          </cell>
          <cell r="V179">
            <v>0</v>
          </cell>
        </row>
        <row r="183">
          <cell r="J183">
            <v>0</v>
          </cell>
          <cell r="L183">
            <v>416000</v>
          </cell>
          <cell r="N183">
            <v>73000</v>
          </cell>
          <cell r="P183">
            <v>966000</v>
          </cell>
          <cell r="R183">
            <v>943000</v>
          </cell>
          <cell r="T183">
            <v>1091000</v>
          </cell>
          <cell r="V183">
            <v>586000</v>
          </cell>
        </row>
        <row r="185">
          <cell r="J185">
            <v>0</v>
          </cell>
          <cell r="L185">
            <v>0.43</v>
          </cell>
          <cell r="N185">
            <v>0.32</v>
          </cell>
          <cell r="P185">
            <v>0.34</v>
          </cell>
          <cell r="R185">
            <v>0.35</v>
          </cell>
          <cell r="T185">
            <v>0.38</v>
          </cell>
          <cell r="V185">
            <v>0.2</v>
          </cell>
        </row>
        <row r="186">
          <cell r="J186">
            <v>0</v>
          </cell>
          <cell r="L186">
            <v>0.15</v>
          </cell>
          <cell r="N186">
            <v>0.03</v>
          </cell>
          <cell r="P186">
            <v>0.33</v>
          </cell>
          <cell r="R186">
            <v>0.32</v>
          </cell>
          <cell r="T186">
            <v>0.37</v>
          </cell>
          <cell r="V186">
            <v>0.19</v>
          </cell>
        </row>
        <row r="187">
          <cell r="J187">
            <v>0</v>
          </cell>
          <cell r="L187">
            <v>0.14000000000000001</v>
          </cell>
          <cell r="N187">
            <v>0.03</v>
          </cell>
          <cell r="P187">
            <v>0.33</v>
          </cell>
          <cell r="R187">
            <v>0.32</v>
          </cell>
          <cell r="T187">
            <v>0.37</v>
          </cell>
          <cell r="V187">
            <v>0.19</v>
          </cell>
        </row>
        <row r="188">
          <cell r="J188">
            <v>0</v>
          </cell>
          <cell r="L188">
            <v>0.08</v>
          </cell>
          <cell r="N188">
            <v>0.08</v>
          </cell>
          <cell r="P188">
            <v>0.08</v>
          </cell>
          <cell r="R188">
            <v>0.08</v>
          </cell>
          <cell r="T188">
            <v>0.08</v>
          </cell>
          <cell r="V188">
            <v>0.08</v>
          </cell>
        </row>
        <row r="190">
          <cell r="J190">
            <v>0</v>
          </cell>
          <cell r="L190">
            <v>2850000</v>
          </cell>
          <cell r="N190">
            <v>2873000</v>
          </cell>
          <cell r="P190">
            <v>2886000</v>
          </cell>
          <cell r="R190">
            <v>2908000</v>
          </cell>
          <cell r="T190">
            <v>2968000</v>
          </cell>
          <cell r="V190">
            <v>3037000</v>
          </cell>
        </row>
        <row r="193">
          <cell r="J193">
            <v>0</v>
          </cell>
          <cell r="L193">
            <v>2344000</v>
          </cell>
          <cell r="N193">
            <v>1799000</v>
          </cell>
          <cell r="P193">
            <v>1211000</v>
          </cell>
          <cell r="R193">
            <v>612000</v>
          </cell>
          <cell r="T193">
            <v>2395000</v>
          </cell>
          <cell r="V193">
            <v>1793000</v>
          </cell>
        </row>
        <row r="194">
          <cell r="J194">
            <v>0</v>
          </cell>
          <cell r="L194">
            <v>545000</v>
          </cell>
          <cell r="N194">
            <v>588000</v>
          </cell>
          <cell r="P194">
            <v>599000</v>
          </cell>
          <cell r="R194">
            <v>612000</v>
          </cell>
          <cell r="T194">
            <v>602000</v>
          </cell>
          <cell r="V194">
            <v>602000</v>
          </cell>
        </row>
        <row r="196">
          <cell r="J196">
            <v>0</v>
          </cell>
          <cell r="L196">
            <v>-162000</v>
          </cell>
          <cell r="N196">
            <v>-124000</v>
          </cell>
          <cell r="P196">
            <v>177000</v>
          </cell>
          <cell r="R196">
            <v>230000</v>
          </cell>
          <cell r="T196">
            <v>26000</v>
          </cell>
          <cell r="V196">
            <v>217000</v>
          </cell>
        </row>
        <row r="197">
          <cell r="J197">
            <v>0</v>
          </cell>
          <cell r="L197">
            <v>542000</v>
          </cell>
          <cell r="N197">
            <v>466000</v>
          </cell>
          <cell r="P197">
            <v>342000</v>
          </cell>
          <cell r="R197">
            <v>156000</v>
          </cell>
          <cell r="T197">
            <v>447000</v>
          </cell>
          <cell r="V197">
            <v>348000</v>
          </cell>
        </row>
        <row r="198">
          <cell r="J198">
            <v>0</v>
          </cell>
          <cell r="L198">
            <v>8028000</v>
          </cell>
          <cell r="N198">
            <v>6142000</v>
          </cell>
          <cell r="P198">
            <v>3932000</v>
          </cell>
          <cell r="R198">
            <v>1558000</v>
          </cell>
          <cell r="T198">
            <v>5088000</v>
          </cell>
          <cell r="V198">
            <v>3101000</v>
          </cell>
        </row>
        <row r="200">
          <cell r="J200">
            <v>0</v>
          </cell>
          <cell r="L200">
            <v>1995000</v>
          </cell>
          <cell r="N200">
            <v>1473000</v>
          </cell>
          <cell r="P200">
            <v>1141000</v>
          </cell>
          <cell r="R200">
            <v>575000</v>
          </cell>
          <cell r="T200">
            <v>2126000</v>
          </cell>
          <cell r="V200">
            <v>1387000</v>
          </cell>
        </row>
        <row r="202"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R202">
            <v>0</v>
          </cell>
          <cell r="T202">
            <v>0</v>
          </cell>
          <cell r="V20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ssia vs Intl (2)"/>
      <sheetName val="Monthly"/>
      <sheetName val="FAME Persistence"/>
      <sheetName val="Geo BReak out charts"/>
      <sheetName val="FRGNRG"/>
      <sheetName val="Geo"/>
      <sheetName val="Oil history"/>
      <sheetName val="Mini weekly 2"/>
      <sheetName val="Tables"/>
      <sheetName val="FCF generation analysis -M&amp;DI"/>
      <sheetName val="Quarters"/>
      <sheetName val="NotePlates"/>
      <sheetName val="Cash"/>
      <sheetName val="equip EBITDA"/>
      <sheetName val="real time"/>
      <sheetName val="New Equip 03-04"/>
      <sheetName val="HALMODEL"/>
      <sheetName val="EVA"/>
      <sheetName val="Ethyle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Hughes Christensen Int'l Report</v>
          </cell>
        </row>
        <row r="2">
          <cell r="A2" t="str">
            <v>Active Rotary Rigs in Free World Outside North America - Page 1</v>
          </cell>
        </row>
        <row r="5">
          <cell r="D5" t="str">
            <v>Europe</v>
          </cell>
          <cell r="G5" t="str">
            <v>Pacific</v>
          </cell>
          <cell r="H5" t="str">
            <v>Total</v>
          </cell>
        </row>
        <row r="6">
          <cell r="B6" t="str">
            <v>Western</v>
          </cell>
          <cell r="D6" t="str">
            <v>Africa</v>
          </cell>
          <cell r="G6" t="str">
            <v>Far East</v>
          </cell>
          <cell r="H6" t="str">
            <v>Non-</v>
          </cell>
        </row>
        <row r="7">
          <cell r="B7" t="str">
            <v>Hemisphere</v>
          </cell>
          <cell r="D7" t="str">
            <v>Mid East</v>
          </cell>
          <cell r="G7" t="str">
            <v>Australia</v>
          </cell>
          <cell r="H7" t="str">
            <v>North America</v>
          </cell>
        </row>
        <row r="9">
          <cell r="A9" t="str">
            <v xml:space="preserve"> </v>
          </cell>
          <cell r="B9" t="str">
            <v xml:space="preserve">   Total</v>
          </cell>
          <cell r="D9" t="str">
            <v xml:space="preserve">   Total</v>
          </cell>
          <cell r="G9" t="str">
            <v>Total</v>
          </cell>
          <cell r="H9" t="str">
            <v xml:space="preserve">   Total</v>
          </cell>
        </row>
        <row r="11">
          <cell r="A11">
            <v>1977</v>
          </cell>
        </row>
        <row r="12">
          <cell r="A12" t="str">
            <v>January</v>
          </cell>
          <cell r="B12">
            <v>329</v>
          </cell>
          <cell r="D12">
            <v>448</v>
          </cell>
          <cell r="G12">
            <v>160</v>
          </cell>
          <cell r="H12">
            <v>937</v>
          </cell>
        </row>
        <row r="13">
          <cell r="A13" t="str">
            <v>February</v>
          </cell>
          <cell r="B13">
            <v>327</v>
          </cell>
          <cell r="D13">
            <v>476</v>
          </cell>
          <cell r="G13">
            <v>159</v>
          </cell>
          <cell r="H13">
            <v>962</v>
          </cell>
        </row>
        <row r="14">
          <cell r="A14" t="str">
            <v>March</v>
          </cell>
          <cell r="B14">
            <v>329</v>
          </cell>
          <cell r="D14">
            <v>489</v>
          </cell>
          <cell r="G14">
            <v>158</v>
          </cell>
          <cell r="H14">
            <v>976</v>
          </cell>
        </row>
        <row r="15">
          <cell r="A15" t="str">
            <v>April</v>
          </cell>
          <cell r="B15">
            <v>324</v>
          </cell>
          <cell r="D15">
            <v>485</v>
          </cell>
          <cell r="G15">
            <v>167</v>
          </cell>
          <cell r="H15">
            <v>976</v>
          </cell>
        </row>
        <row r="16">
          <cell r="A16" t="str">
            <v>May</v>
          </cell>
          <cell r="B16">
            <v>325</v>
          </cell>
          <cell r="D16">
            <v>495</v>
          </cell>
          <cell r="G16">
            <v>167</v>
          </cell>
          <cell r="H16">
            <v>987</v>
          </cell>
        </row>
        <row r="17">
          <cell r="A17" t="str">
            <v>June</v>
          </cell>
          <cell r="B17">
            <v>320</v>
          </cell>
          <cell r="D17">
            <v>505</v>
          </cell>
          <cell r="G17">
            <v>166</v>
          </cell>
          <cell r="H17">
            <v>991</v>
          </cell>
        </row>
        <row r="18">
          <cell r="A18" t="str">
            <v>July</v>
          </cell>
          <cell r="B18">
            <v>337</v>
          </cell>
          <cell r="D18">
            <v>493</v>
          </cell>
          <cell r="G18">
            <v>170</v>
          </cell>
          <cell r="H18">
            <v>1000</v>
          </cell>
        </row>
        <row r="19">
          <cell r="A19" t="str">
            <v>August</v>
          </cell>
          <cell r="B19">
            <v>336</v>
          </cell>
          <cell r="D19">
            <v>513</v>
          </cell>
          <cell r="G19">
            <v>164</v>
          </cell>
          <cell r="H19">
            <v>1013</v>
          </cell>
        </row>
        <row r="20">
          <cell r="A20" t="str">
            <v>September</v>
          </cell>
          <cell r="B20">
            <v>337</v>
          </cell>
          <cell r="D20">
            <v>517</v>
          </cell>
          <cell r="G20">
            <v>165</v>
          </cell>
          <cell r="H20">
            <v>1019</v>
          </cell>
        </row>
        <row r="21">
          <cell r="A21" t="str">
            <v>October</v>
          </cell>
          <cell r="B21">
            <v>332</v>
          </cell>
          <cell r="D21">
            <v>528</v>
          </cell>
          <cell r="G21">
            <v>170</v>
          </cell>
          <cell r="H21">
            <v>1030</v>
          </cell>
        </row>
        <row r="22">
          <cell r="A22" t="str">
            <v>November</v>
          </cell>
          <cell r="B22">
            <v>353</v>
          </cell>
          <cell r="D22">
            <v>509</v>
          </cell>
          <cell r="G22">
            <v>171</v>
          </cell>
          <cell r="H22">
            <v>1033</v>
          </cell>
        </row>
        <row r="23">
          <cell r="A23" t="str">
            <v>December</v>
          </cell>
          <cell r="B23">
            <v>353</v>
          </cell>
          <cell r="D23">
            <v>509</v>
          </cell>
          <cell r="G23">
            <v>182</v>
          </cell>
          <cell r="H23">
            <v>1044</v>
          </cell>
        </row>
        <row r="25">
          <cell r="A25" t="str">
            <v>Year</v>
          </cell>
          <cell r="B25">
            <v>333.5</v>
          </cell>
          <cell r="D25">
            <v>497.25</v>
          </cell>
          <cell r="G25">
            <v>166.58333333333334</v>
          </cell>
          <cell r="H25">
            <v>997.33333333333337</v>
          </cell>
        </row>
        <row r="28">
          <cell r="D28" t="str">
            <v>Europe</v>
          </cell>
          <cell r="G28" t="str">
            <v>Pacific</v>
          </cell>
          <cell r="H28" t="str">
            <v>Total</v>
          </cell>
        </row>
        <row r="29">
          <cell r="B29" t="str">
            <v>Western</v>
          </cell>
          <cell r="D29" t="str">
            <v>Africa</v>
          </cell>
          <cell r="G29" t="str">
            <v>Far East</v>
          </cell>
          <cell r="H29" t="str">
            <v>Non-</v>
          </cell>
        </row>
        <row r="30">
          <cell r="B30" t="str">
            <v>Hemisphere</v>
          </cell>
          <cell r="D30" t="str">
            <v>Mid East</v>
          </cell>
          <cell r="G30" t="str">
            <v>Australia</v>
          </cell>
          <cell r="H30" t="str">
            <v>North America</v>
          </cell>
        </row>
        <row r="32">
          <cell r="A32" t="str">
            <v xml:space="preserve"> </v>
          </cell>
          <cell r="B32" t="str">
            <v xml:space="preserve">   Total</v>
          </cell>
          <cell r="D32" t="str">
            <v xml:space="preserve">   Total</v>
          </cell>
          <cell r="G32" t="str">
            <v>Total</v>
          </cell>
          <cell r="H32" t="str">
            <v xml:space="preserve">   Total</v>
          </cell>
        </row>
        <row r="34">
          <cell r="A34">
            <v>1978</v>
          </cell>
        </row>
        <row r="35">
          <cell r="A35" t="str">
            <v>January</v>
          </cell>
          <cell r="B35">
            <v>351</v>
          </cell>
          <cell r="D35">
            <v>496</v>
          </cell>
          <cell r="G35">
            <v>182</v>
          </cell>
          <cell r="H35">
            <v>1029</v>
          </cell>
        </row>
        <row r="36">
          <cell r="A36" t="str">
            <v>February</v>
          </cell>
          <cell r="B36">
            <v>352</v>
          </cell>
          <cell r="D36">
            <v>491</v>
          </cell>
          <cell r="G36">
            <v>188</v>
          </cell>
          <cell r="H36">
            <v>1031</v>
          </cell>
        </row>
        <row r="37">
          <cell r="A37" t="str">
            <v>March</v>
          </cell>
          <cell r="B37">
            <v>359</v>
          </cell>
          <cell r="D37">
            <v>490</v>
          </cell>
          <cell r="G37">
            <v>188</v>
          </cell>
          <cell r="H37">
            <v>1037</v>
          </cell>
        </row>
        <row r="38">
          <cell r="B38">
            <v>354</v>
          </cell>
          <cell r="D38">
            <v>492.33333333333331</v>
          </cell>
          <cell r="G38">
            <v>186</v>
          </cell>
          <cell r="H38">
            <v>1032.3333333333333</v>
          </cell>
        </row>
        <row r="39">
          <cell r="A39" t="str">
            <v>April</v>
          </cell>
          <cell r="B39">
            <v>359</v>
          </cell>
          <cell r="D39">
            <v>508</v>
          </cell>
          <cell r="G39">
            <v>194</v>
          </cell>
          <cell r="H39">
            <v>1061</v>
          </cell>
        </row>
        <row r="40">
          <cell r="A40" t="str">
            <v>May</v>
          </cell>
          <cell r="B40">
            <v>368</v>
          </cell>
          <cell r="D40">
            <v>550</v>
          </cell>
          <cell r="G40">
            <v>189</v>
          </cell>
          <cell r="H40">
            <v>1107</v>
          </cell>
        </row>
        <row r="41">
          <cell r="A41" t="str">
            <v>June</v>
          </cell>
          <cell r="B41">
            <v>366</v>
          </cell>
          <cell r="D41">
            <v>524</v>
          </cell>
          <cell r="G41">
            <v>184</v>
          </cell>
          <cell r="H41">
            <v>1074</v>
          </cell>
        </row>
        <row r="42">
          <cell r="B42">
            <v>364.33333333333331</v>
          </cell>
          <cell r="D42">
            <v>527.33333333333337</v>
          </cell>
          <cell r="G42">
            <v>189</v>
          </cell>
          <cell r="H42">
            <v>1080.6666666666667</v>
          </cell>
        </row>
        <row r="43">
          <cell r="A43" t="str">
            <v>July</v>
          </cell>
          <cell r="B43">
            <v>391</v>
          </cell>
          <cell r="D43">
            <v>496</v>
          </cell>
          <cell r="G43">
            <v>187</v>
          </cell>
          <cell r="H43">
            <v>1074</v>
          </cell>
        </row>
        <row r="44">
          <cell r="A44" t="str">
            <v>August</v>
          </cell>
          <cell r="B44">
            <v>390</v>
          </cell>
          <cell r="D44">
            <v>496</v>
          </cell>
          <cell r="G44">
            <v>191</v>
          </cell>
          <cell r="H44">
            <v>1077</v>
          </cell>
        </row>
        <row r="45">
          <cell r="A45" t="str">
            <v>September</v>
          </cell>
          <cell r="B45">
            <v>392</v>
          </cell>
          <cell r="D45">
            <v>489</v>
          </cell>
          <cell r="G45">
            <v>193</v>
          </cell>
          <cell r="H45">
            <v>1074</v>
          </cell>
        </row>
        <row r="46">
          <cell r="B46">
            <v>391</v>
          </cell>
          <cell r="D46">
            <v>493.66666666666669</v>
          </cell>
          <cell r="G46">
            <v>190.33333333333334</v>
          </cell>
          <cell r="H46">
            <v>1075</v>
          </cell>
        </row>
        <row r="47">
          <cell r="A47" t="str">
            <v>October</v>
          </cell>
          <cell r="B47">
            <v>395</v>
          </cell>
          <cell r="D47">
            <v>483</v>
          </cell>
          <cell r="G47">
            <v>199</v>
          </cell>
          <cell r="H47">
            <v>1077</v>
          </cell>
        </row>
        <row r="48">
          <cell r="A48" t="str">
            <v>November</v>
          </cell>
          <cell r="B48">
            <v>397</v>
          </cell>
          <cell r="D48">
            <v>510</v>
          </cell>
          <cell r="G48">
            <v>199</v>
          </cell>
          <cell r="H48">
            <v>1106</v>
          </cell>
        </row>
        <row r="49">
          <cell r="A49" t="str">
            <v>December</v>
          </cell>
          <cell r="B49">
            <v>402</v>
          </cell>
          <cell r="D49">
            <v>517</v>
          </cell>
          <cell r="G49">
            <v>199</v>
          </cell>
          <cell r="H49">
            <v>1118</v>
          </cell>
        </row>
        <row r="50">
          <cell r="B50">
            <v>398</v>
          </cell>
          <cell r="D50">
            <v>503.33333333333331</v>
          </cell>
          <cell r="G50">
            <v>199</v>
          </cell>
          <cell r="H50">
            <v>1100.3333333333333</v>
          </cell>
        </row>
        <row r="51">
          <cell r="A51" t="str">
            <v>Year</v>
          </cell>
          <cell r="B51">
            <v>376.83333333333331</v>
          </cell>
          <cell r="D51">
            <v>504.16666666666669</v>
          </cell>
          <cell r="G51">
            <v>191.08333333333334</v>
          </cell>
          <cell r="H51">
            <v>1072.0833333333333</v>
          </cell>
        </row>
        <row r="53">
          <cell r="D53" t="str">
            <v>Europe</v>
          </cell>
          <cell r="G53" t="str">
            <v>Pacific</v>
          </cell>
          <cell r="H53" t="str">
            <v>Total</v>
          </cell>
        </row>
        <row r="54">
          <cell r="B54" t="str">
            <v>Western</v>
          </cell>
          <cell r="D54" t="str">
            <v>Africa</v>
          </cell>
          <cell r="G54" t="str">
            <v>Far East</v>
          </cell>
          <cell r="H54" t="str">
            <v>Non-</v>
          </cell>
        </row>
        <row r="55">
          <cell r="B55" t="str">
            <v>Hemisphere</v>
          </cell>
          <cell r="D55" t="str">
            <v>Mid East</v>
          </cell>
          <cell r="G55" t="str">
            <v>Australia</v>
          </cell>
          <cell r="H55" t="str">
            <v>North America</v>
          </cell>
        </row>
        <row r="57">
          <cell r="A57" t="str">
            <v xml:space="preserve"> </v>
          </cell>
          <cell r="B57" t="str">
            <v xml:space="preserve">   Total</v>
          </cell>
          <cell r="D57" t="str">
            <v xml:space="preserve">   Total</v>
          </cell>
          <cell r="G57" t="str">
            <v>Total</v>
          </cell>
          <cell r="H57" t="str">
            <v xml:space="preserve">   Total</v>
          </cell>
        </row>
        <row r="59">
          <cell r="A59">
            <v>1979</v>
          </cell>
        </row>
        <row r="60">
          <cell r="A60" t="str">
            <v>January</v>
          </cell>
          <cell r="B60">
            <v>400</v>
          </cell>
          <cell r="D60">
            <v>502</v>
          </cell>
          <cell r="G60">
            <v>205</v>
          </cell>
          <cell r="H60">
            <v>1107</v>
          </cell>
        </row>
        <row r="61">
          <cell r="A61" t="str">
            <v>February</v>
          </cell>
          <cell r="B61">
            <v>424</v>
          </cell>
          <cell r="D61">
            <v>460</v>
          </cell>
          <cell r="G61">
            <v>206</v>
          </cell>
          <cell r="H61">
            <v>1090</v>
          </cell>
        </row>
        <row r="62">
          <cell r="A62" t="str">
            <v>March</v>
          </cell>
          <cell r="B62">
            <v>418</v>
          </cell>
          <cell r="D62">
            <v>466</v>
          </cell>
          <cell r="G62">
            <v>213</v>
          </cell>
          <cell r="H62">
            <v>1097</v>
          </cell>
        </row>
        <row r="63">
          <cell r="B63">
            <v>414</v>
          </cell>
          <cell r="D63">
            <v>476</v>
          </cell>
          <cell r="G63">
            <v>208</v>
          </cell>
          <cell r="H63">
            <v>1098</v>
          </cell>
        </row>
        <row r="64">
          <cell r="A64" t="str">
            <v>April</v>
          </cell>
          <cell r="B64">
            <v>426</v>
          </cell>
          <cell r="D64">
            <v>473</v>
          </cell>
          <cell r="G64">
            <v>209</v>
          </cell>
          <cell r="H64">
            <v>1108</v>
          </cell>
        </row>
        <row r="65">
          <cell r="A65" t="str">
            <v>May</v>
          </cell>
          <cell r="B65">
            <v>429</v>
          </cell>
          <cell r="D65">
            <v>472</v>
          </cell>
          <cell r="G65">
            <v>210</v>
          </cell>
          <cell r="H65">
            <v>1111</v>
          </cell>
        </row>
        <row r="66">
          <cell r="A66" t="str">
            <v>June</v>
          </cell>
          <cell r="B66">
            <v>434</v>
          </cell>
          <cell r="D66">
            <v>471</v>
          </cell>
          <cell r="G66">
            <v>213</v>
          </cell>
          <cell r="H66">
            <v>1118</v>
          </cell>
        </row>
        <row r="67">
          <cell r="B67">
            <v>429.66666666666669</v>
          </cell>
          <cell r="D67">
            <v>472</v>
          </cell>
          <cell r="G67">
            <v>210.66666666666666</v>
          </cell>
          <cell r="H67">
            <v>1112.3333333333333</v>
          </cell>
        </row>
        <row r="68">
          <cell r="A68" t="str">
            <v>July</v>
          </cell>
          <cell r="B68">
            <v>435</v>
          </cell>
          <cell r="D68">
            <v>472</v>
          </cell>
          <cell r="G68">
            <v>212</v>
          </cell>
          <cell r="H68">
            <v>1119</v>
          </cell>
        </row>
        <row r="69">
          <cell r="A69" t="str">
            <v>August</v>
          </cell>
          <cell r="B69">
            <v>440</v>
          </cell>
          <cell r="D69">
            <v>492</v>
          </cell>
          <cell r="G69">
            <v>219</v>
          </cell>
          <cell r="H69">
            <v>1151</v>
          </cell>
        </row>
        <row r="70">
          <cell r="A70" t="str">
            <v>September</v>
          </cell>
          <cell r="B70">
            <v>445</v>
          </cell>
          <cell r="D70">
            <v>518</v>
          </cell>
          <cell r="G70">
            <v>223</v>
          </cell>
          <cell r="H70">
            <v>1186</v>
          </cell>
        </row>
        <row r="71">
          <cell r="B71">
            <v>440</v>
          </cell>
          <cell r="D71">
            <v>494</v>
          </cell>
          <cell r="G71">
            <v>218</v>
          </cell>
          <cell r="H71">
            <v>1152</v>
          </cell>
        </row>
        <row r="72">
          <cell r="A72" t="str">
            <v>October</v>
          </cell>
          <cell r="B72">
            <v>452</v>
          </cell>
          <cell r="D72">
            <v>515</v>
          </cell>
          <cell r="G72">
            <v>225</v>
          </cell>
          <cell r="H72">
            <v>1192</v>
          </cell>
        </row>
        <row r="73">
          <cell r="A73" t="str">
            <v>November</v>
          </cell>
          <cell r="B73">
            <v>460</v>
          </cell>
          <cell r="D73">
            <v>531</v>
          </cell>
          <cell r="G73">
            <v>228</v>
          </cell>
          <cell r="H73">
            <v>1219</v>
          </cell>
        </row>
        <row r="74">
          <cell r="A74" t="str">
            <v>December</v>
          </cell>
          <cell r="B74">
            <v>462</v>
          </cell>
          <cell r="D74">
            <v>523</v>
          </cell>
          <cell r="G74">
            <v>231</v>
          </cell>
          <cell r="H74">
            <v>1216</v>
          </cell>
        </row>
        <row r="75">
          <cell r="B75">
            <v>458</v>
          </cell>
          <cell r="D75">
            <v>523</v>
          </cell>
          <cell r="G75">
            <v>228</v>
          </cell>
          <cell r="H75">
            <v>1209</v>
          </cell>
        </row>
        <row r="76">
          <cell r="A76" t="str">
            <v>Year</v>
          </cell>
          <cell r="B76">
            <v>435.41666666666669</v>
          </cell>
          <cell r="D76">
            <v>491.25</v>
          </cell>
          <cell r="G76">
            <v>216.16666666666666</v>
          </cell>
          <cell r="H76">
            <v>1142.8333333333333</v>
          </cell>
        </row>
        <row r="79">
          <cell r="D79" t="str">
            <v>Europe</v>
          </cell>
          <cell r="G79" t="str">
            <v>Pacific</v>
          </cell>
          <cell r="H79" t="str">
            <v>Total</v>
          </cell>
        </row>
        <row r="80">
          <cell r="B80" t="str">
            <v>Western</v>
          </cell>
          <cell r="D80" t="str">
            <v>Africa</v>
          </cell>
          <cell r="G80" t="str">
            <v>Far East</v>
          </cell>
          <cell r="H80" t="str">
            <v>Non-</v>
          </cell>
        </row>
        <row r="81">
          <cell r="B81" t="str">
            <v>Hemisphere</v>
          </cell>
          <cell r="D81" t="str">
            <v>Mid East</v>
          </cell>
          <cell r="G81" t="str">
            <v>Australia</v>
          </cell>
          <cell r="H81" t="str">
            <v>North America</v>
          </cell>
        </row>
        <row r="83">
          <cell r="A83" t="str">
            <v xml:space="preserve"> </v>
          </cell>
          <cell r="B83" t="str">
            <v xml:space="preserve">   Total</v>
          </cell>
          <cell r="D83" t="str">
            <v xml:space="preserve">   Total</v>
          </cell>
          <cell r="G83" t="str">
            <v>Total</v>
          </cell>
          <cell r="H83" t="str">
            <v xml:space="preserve">   Total</v>
          </cell>
        </row>
        <row r="85">
          <cell r="A85">
            <v>1980</v>
          </cell>
        </row>
        <row r="86">
          <cell r="A86" t="str">
            <v>January</v>
          </cell>
          <cell r="B86">
            <v>458</v>
          </cell>
          <cell r="D86">
            <v>528</v>
          </cell>
          <cell r="G86">
            <v>230</v>
          </cell>
          <cell r="H86">
            <v>1216</v>
          </cell>
        </row>
        <row r="87">
          <cell r="A87" t="str">
            <v>February</v>
          </cell>
          <cell r="B87">
            <v>459</v>
          </cell>
          <cell r="D87">
            <v>537</v>
          </cell>
          <cell r="G87">
            <v>236</v>
          </cell>
          <cell r="H87">
            <v>1232</v>
          </cell>
        </row>
        <row r="88">
          <cell r="A88" t="str">
            <v>March</v>
          </cell>
          <cell r="B88">
            <v>462</v>
          </cell>
          <cell r="D88">
            <v>539</v>
          </cell>
          <cell r="G88">
            <v>238</v>
          </cell>
          <cell r="H88">
            <v>1239</v>
          </cell>
        </row>
        <row r="89">
          <cell r="B89">
            <v>459.66666666666669</v>
          </cell>
          <cell r="D89">
            <v>534.66666666666663</v>
          </cell>
          <cell r="G89">
            <v>234.66666666666666</v>
          </cell>
          <cell r="H89">
            <v>1229</v>
          </cell>
        </row>
        <row r="90">
          <cell r="A90" t="str">
            <v>April</v>
          </cell>
          <cell r="B90">
            <v>475</v>
          </cell>
          <cell r="D90">
            <v>536</v>
          </cell>
          <cell r="G90">
            <v>247</v>
          </cell>
          <cell r="H90">
            <v>1258</v>
          </cell>
        </row>
        <row r="91">
          <cell r="A91" t="str">
            <v>May</v>
          </cell>
          <cell r="B91">
            <v>475</v>
          </cell>
          <cell r="D91">
            <v>561</v>
          </cell>
          <cell r="G91">
            <v>251</v>
          </cell>
          <cell r="H91">
            <v>1287</v>
          </cell>
        </row>
        <row r="92">
          <cell r="A92" t="str">
            <v>June</v>
          </cell>
          <cell r="B92">
            <v>482</v>
          </cell>
          <cell r="D92">
            <v>561</v>
          </cell>
          <cell r="G92">
            <v>242</v>
          </cell>
          <cell r="H92">
            <v>1285</v>
          </cell>
        </row>
        <row r="93">
          <cell r="B93">
            <v>477.33333333333331</v>
          </cell>
          <cell r="D93">
            <v>552.66666666666663</v>
          </cell>
          <cell r="G93">
            <v>246.66666666666666</v>
          </cell>
          <cell r="H93">
            <v>1276.6666666666667</v>
          </cell>
        </row>
        <row r="94">
          <cell r="A94" t="str">
            <v>July</v>
          </cell>
          <cell r="B94">
            <v>475</v>
          </cell>
          <cell r="D94">
            <v>589</v>
          </cell>
          <cell r="G94">
            <v>244</v>
          </cell>
          <cell r="H94">
            <v>1308</v>
          </cell>
        </row>
        <row r="95">
          <cell r="A95" t="str">
            <v>August</v>
          </cell>
          <cell r="B95">
            <v>476</v>
          </cell>
          <cell r="D95">
            <v>577</v>
          </cell>
          <cell r="G95">
            <v>243</v>
          </cell>
          <cell r="H95">
            <v>1296</v>
          </cell>
        </row>
        <row r="96">
          <cell r="A96" t="str">
            <v>September</v>
          </cell>
          <cell r="B96">
            <v>477</v>
          </cell>
          <cell r="D96">
            <v>587</v>
          </cell>
          <cell r="G96">
            <v>248</v>
          </cell>
          <cell r="H96">
            <v>1312</v>
          </cell>
        </row>
        <row r="97">
          <cell r="B97">
            <v>476</v>
          </cell>
          <cell r="D97">
            <v>584.33333333333337</v>
          </cell>
          <cell r="G97">
            <v>245</v>
          </cell>
          <cell r="H97">
            <v>1305.3333333333333</v>
          </cell>
        </row>
        <row r="98">
          <cell r="A98" t="str">
            <v>October</v>
          </cell>
          <cell r="B98">
            <v>489</v>
          </cell>
          <cell r="D98">
            <v>611</v>
          </cell>
          <cell r="G98">
            <v>252</v>
          </cell>
          <cell r="H98">
            <v>1352</v>
          </cell>
        </row>
        <row r="99">
          <cell r="A99" t="str">
            <v>November</v>
          </cell>
          <cell r="B99">
            <v>499</v>
          </cell>
          <cell r="D99">
            <v>606</v>
          </cell>
          <cell r="G99">
            <v>253</v>
          </cell>
          <cell r="H99">
            <v>1358</v>
          </cell>
        </row>
        <row r="100">
          <cell r="A100" t="str">
            <v>December</v>
          </cell>
          <cell r="B100">
            <v>499</v>
          </cell>
          <cell r="D100">
            <v>597</v>
          </cell>
          <cell r="G100">
            <v>255</v>
          </cell>
          <cell r="H100">
            <v>1351</v>
          </cell>
        </row>
        <row r="101">
          <cell r="B101">
            <v>495.66666666666669</v>
          </cell>
          <cell r="D101">
            <v>604.66666666666663</v>
          </cell>
          <cell r="G101">
            <v>253.33333333333334</v>
          </cell>
          <cell r="H101">
            <v>1353.6666666666667</v>
          </cell>
        </row>
        <row r="102">
          <cell r="A102" t="str">
            <v>Year</v>
          </cell>
          <cell r="B102">
            <v>477.16666666666669</v>
          </cell>
          <cell r="D102">
            <v>569.08333333333337</v>
          </cell>
          <cell r="G102">
            <v>244.91666666666666</v>
          </cell>
          <cell r="H102">
            <v>1291.1666666666667</v>
          </cell>
        </row>
        <row r="104">
          <cell r="D104" t="str">
            <v>Europe</v>
          </cell>
          <cell r="G104" t="str">
            <v>Pacific</v>
          </cell>
          <cell r="H104" t="str">
            <v>Total</v>
          </cell>
        </row>
        <row r="105">
          <cell r="B105" t="str">
            <v>Western</v>
          </cell>
          <cell r="D105" t="str">
            <v>Africa</v>
          </cell>
          <cell r="G105" t="str">
            <v>Far East</v>
          </cell>
          <cell r="H105" t="str">
            <v>Non-</v>
          </cell>
        </row>
        <row r="106">
          <cell r="B106" t="str">
            <v>Hemisphere</v>
          </cell>
          <cell r="D106" t="str">
            <v>Mid East</v>
          </cell>
          <cell r="G106" t="str">
            <v>Australia</v>
          </cell>
          <cell r="H106" t="str">
            <v>North America</v>
          </cell>
        </row>
        <row r="108">
          <cell r="A108" t="str">
            <v xml:space="preserve"> </v>
          </cell>
          <cell r="B108" t="str">
            <v xml:space="preserve">   Total</v>
          </cell>
          <cell r="D108" t="str">
            <v xml:space="preserve">   Total</v>
          </cell>
          <cell r="G108" t="str">
            <v>Total</v>
          </cell>
          <cell r="H108" t="str">
            <v xml:space="preserve">   Total</v>
          </cell>
        </row>
        <row r="110">
          <cell r="A110">
            <v>1981</v>
          </cell>
        </row>
        <row r="111">
          <cell r="A111" t="str">
            <v>January</v>
          </cell>
          <cell r="B111">
            <v>489</v>
          </cell>
          <cell r="D111">
            <v>586</v>
          </cell>
          <cell r="G111">
            <v>260</v>
          </cell>
          <cell r="H111">
            <v>1335</v>
          </cell>
        </row>
        <row r="112">
          <cell r="A112" t="str">
            <v>February</v>
          </cell>
          <cell r="B112">
            <v>506</v>
          </cell>
          <cell r="D112">
            <v>605</v>
          </cell>
          <cell r="G112">
            <v>260</v>
          </cell>
          <cell r="H112">
            <v>1371</v>
          </cell>
        </row>
        <row r="113">
          <cell r="A113" t="str">
            <v>March</v>
          </cell>
          <cell r="B113">
            <v>518</v>
          </cell>
          <cell r="D113">
            <v>616</v>
          </cell>
          <cell r="G113">
            <v>266</v>
          </cell>
          <cell r="H113">
            <v>1400</v>
          </cell>
        </row>
        <row r="114">
          <cell r="B114">
            <v>504.33333333333331</v>
          </cell>
          <cell r="D114">
            <v>602.33333333333337</v>
          </cell>
          <cell r="G114">
            <v>262</v>
          </cell>
          <cell r="H114">
            <v>1368.6666666666667</v>
          </cell>
        </row>
        <row r="115">
          <cell r="A115" t="str">
            <v>April</v>
          </cell>
          <cell r="B115">
            <v>526</v>
          </cell>
          <cell r="D115">
            <v>585</v>
          </cell>
          <cell r="G115">
            <v>266</v>
          </cell>
          <cell r="H115">
            <v>1377</v>
          </cell>
        </row>
        <row r="116">
          <cell r="A116" t="str">
            <v>May</v>
          </cell>
          <cell r="B116">
            <v>525</v>
          </cell>
          <cell r="D116">
            <v>583</v>
          </cell>
          <cell r="G116">
            <v>266</v>
          </cell>
          <cell r="H116">
            <v>1374</v>
          </cell>
        </row>
        <row r="117">
          <cell r="A117" t="str">
            <v>June</v>
          </cell>
          <cell r="B117">
            <v>509</v>
          </cell>
          <cell r="D117">
            <v>583</v>
          </cell>
          <cell r="G117">
            <v>270</v>
          </cell>
          <cell r="H117">
            <v>1362</v>
          </cell>
        </row>
        <row r="118">
          <cell r="B118">
            <v>520</v>
          </cell>
          <cell r="D118">
            <v>583.66666666666663</v>
          </cell>
          <cell r="G118">
            <v>267.33333333333331</v>
          </cell>
          <cell r="H118">
            <v>1371</v>
          </cell>
        </row>
        <row r="119">
          <cell r="A119" t="str">
            <v>July</v>
          </cell>
          <cell r="B119">
            <v>522</v>
          </cell>
          <cell r="D119">
            <v>585</v>
          </cell>
          <cell r="G119">
            <v>268</v>
          </cell>
          <cell r="H119">
            <v>1375</v>
          </cell>
        </row>
        <row r="120">
          <cell r="A120" t="str">
            <v>August</v>
          </cell>
          <cell r="B120">
            <v>538</v>
          </cell>
          <cell r="D120">
            <v>584</v>
          </cell>
          <cell r="G120">
            <v>267</v>
          </cell>
          <cell r="H120">
            <v>1389</v>
          </cell>
        </row>
        <row r="121">
          <cell r="A121" t="str">
            <v>September</v>
          </cell>
          <cell r="B121">
            <v>530</v>
          </cell>
          <cell r="D121">
            <v>607</v>
          </cell>
          <cell r="G121">
            <v>284</v>
          </cell>
          <cell r="H121">
            <v>1421</v>
          </cell>
        </row>
        <row r="122">
          <cell r="B122">
            <v>530</v>
          </cell>
          <cell r="D122">
            <v>592</v>
          </cell>
          <cell r="G122">
            <v>273</v>
          </cell>
          <cell r="H122">
            <v>1395</v>
          </cell>
        </row>
        <row r="123">
          <cell r="A123" t="str">
            <v>October</v>
          </cell>
          <cell r="B123">
            <v>524</v>
          </cell>
          <cell r="D123">
            <v>608</v>
          </cell>
          <cell r="G123">
            <v>288</v>
          </cell>
          <cell r="H123">
            <v>1420</v>
          </cell>
        </row>
        <row r="124">
          <cell r="A124" t="str">
            <v>November</v>
          </cell>
          <cell r="B124">
            <v>529</v>
          </cell>
          <cell r="D124">
            <v>614</v>
          </cell>
          <cell r="G124">
            <v>285</v>
          </cell>
          <cell r="H124">
            <v>1428</v>
          </cell>
        </row>
        <row r="125">
          <cell r="A125" t="str">
            <v>December</v>
          </cell>
          <cell r="B125">
            <v>536</v>
          </cell>
          <cell r="D125">
            <v>620</v>
          </cell>
          <cell r="G125">
            <v>290</v>
          </cell>
          <cell r="H125">
            <v>1446</v>
          </cell>
        </row>
        <row r="126">
          <cell r="B126">
            <v>529.66666666666663</v>
          </cell>
          <cell r="D126">
            <v>614</v>
          </cell>
          <cell r="G126">
            <v>287.66666666666669</v>
          </cell>
          <cell r="H126">
            <v>1431.3333333333333</v>
          </cell>
        </row>
        <row r="127">
          <cell r="A127" t="str">
            <v>Year</v>
          </cell>
          <cell r="B127">
            <v>521</v>
          </cell>
          <cell r="D127">
            <v>598</v>
          </cell>
          <cell r="G127">
            <v>272.5</v>
          </cell>
          <cell r="H127">
            <v>1391.5</v>
          </cell>
        </row>
        <row r="129">
          <cell r="D129" t="str">
            <v>Europe</v>
          </cell>
          <cell r="G129" t="str">
            <v>Pacific</v>
          </cell>
          <cell r="H129" t="str">
            <v>Total</v>
          </cell>
        </row>
        <row r="130">
          <cell r="B130" t="str">
            <v>Western</v>
          </cell>
          <cell r="D130" t="str">
            <v>Africa</v>
          </cell>
          <cell r="G130" t="str">
            <v>Far East</v>
          </cell>
          <cell r="H130" t="str">
            <v>Non-</v>
          </cell>
        </row>
        <row r="131">
          <cell r="B131" t="str">
            <v>Hemisphere</v>
          </cell>
          <cell r="D131" t="str">
            <v>Mid East</v>
          </cell>
          <cell r="G131" t="str">
            <v>Australia</v>
          </cell>
          <cell r="H131" t="str">
            <v>North America</v>
          </cell>
        </row>
        <row r="133">
          <cell r="A133" t="str">
            <v xml:space="preserve"> </v>
          </cell>
          <cell r="B133" t="str">
            <v xml:space="preserve">   Total</v>
          </cell>
          <cell r="D133" t="str">
            <v xml:space="preserve">   Total</v>
          </cell>
          <cell r="G133" t="str">
            <v>Total</v>
          </cell>
          <cell r="H133" t="str">
            <v xml:space="preserve">   Total</v>
          </cell>
        </row>
        <row r="135">
          <cell r="A135">
            <v>1982</v>
          </cell>
        </row>
        <row r="136">
          <cell r="A136" t="str">
            <v>January</v>
          </cell>
          <cell r="B136">
            <v>542</v>
          </cell>
          <cell r="D136">
            <v>619</v>
          </cell>
          <cell r="G136">
            <v>303</v>
          </cell>
          <cell r="H136">
            <v>1464</v>
          </cell>
        </row>
        <row r="137">
          <cell r="A137" t="str">
            <v>February</v>
          </cell>
          <cell r="B137">
            <v>539</v>
          </cell>
          <cell r="D137">
            <v>615</v>
          </cell>
          <cell r="G137">
            <v>312</v>
          </cell>
          <cell r="H137">
            <v>1466</v>
          </cell>
        </row>
        <row r="138">
          <cell r="A138" t="str">
            <v>March</v>
          </cell>
          <cell r="B138">
            <v>541</v>
          </cell>
          <cell r="D138">
            <v>622</v>
          </cell>
          <cell r="G138">
            <v>306</v>
          </cell>
          <cell r="H138">
            <v>1469</v>
          </cell>
        </row>
        <row r="139">
          <cell r="B139">
            <v>540.66666666666663</v>
          </cell>
          <cell r="D139">
            <v>618.66666666666663</v>
          </cell>
          <cell r="G139">
            <v>307</v>
          </cell>
          <cell r="H139">
            <v>1466.3333333333333</v>
          </cell>
        </row>
        <row r="140">
          <cell r="A140" t="str">
            <v>April</v>
          </cell>
          <cell r="B140">
            <v>542</v>
          </cell>
          <cell r="D140">
            <v>627</v>
          </cell>
          <cell r="G140">
            <v>293</v>
          </cell>
          <cell r="H140">
            <v>1462</v>
          </cell>
        </row>
        <row r="141">
          <cell r="A141" t="str">
            <v>May</v>
          </cell>
          <cell r="B141">
            <v>538</v>
          </cell>
          <cell r="D141">
            <v>640</v>
          </cell>
          <cell r="G141">
            <v>308</v>
          </cell>
          <cell r="H141">
            <v>1486</v>
          </cell>
        </row>
        <row r="142">
          <cell r="A142" t="str">
            <v>June</v>
          </cell>
          <cell r="B142">
            <v>511</v>
          </cell>
          <cell r="D142">
            <v>654</v>
          </cell>
          <cell r="G142">
            <v>310</v>
          </cell>
          <cell r="H142">
            <v>1475</v>
          </cell>
        </row>
        <row r="143">
          <cell r="B143">
            <v>530.33333333333337</v>
          </cell>
          <cell r="D143">
            <v>640.33333333333337</v>
          </cell>
          <cell r="G143">
            <v>303.66666666666669</v>
          </cell>
          <cell r="H143">
            <v>1474.3333333333333</v>
          </cell>
        </row>
        <row r="144">
          <cell r="A144" t="str">
            <v>July</v>
          </cell>
          <cell r="B144">
            <v>516</v>
          </cell>
          <cell r="D144">
            <v>663</v>
          </cell>
          <cell r="G144">
            <v>295</v>
          </cell>
          <cell r="H144">
            <v>1474</v>
          </cell>
        </row>
        <row r="145">
          <cell r="A145" t="str">
            <v>August</v>
          </cell>
          <cell r="B145">
            <v>503</v>
          </cell>
          <cell r="D145">
            <v>653</v>
          </cell>
          <cell r="G145">
            <v>304</v>
          </cell>
          <cell r="H145">
            <v>1460</v>
          </cell>
        </row>
        <row r="146">
          <cell r="A146" t="str">
            <v>September</v>
          </cell>
          <cell r="B146">
            <v>511</v>
          </cell>
          <cell r="D146">
            <v>638</v>
          </cell>
          <cell r="G146">
            <v>306</v>
          </cell>
          <cell r="H146">
            <v>1455</v>
          </cell>
        </row>
        <row r="147">
          <cell r="B147">
            <v>510</v>
          </cell>
          <cell r="D147">
            <v>651.33333333333337</v>
          </cell>
          <cell r="G147">
            <v>301.66666666666669</v>
          </cell>
          <cell r="H147">
            <v>1463</v>
          </cell>
        </row>
        <row r="148">
          <cell r="A148" t="str">
            <v>October</v>
          </cell>
          <cell r="B148">
            <v>502</v>
          </cell>
          <cell r="D148">
            <v>675</v>
          </cell>
          <cell r="G148">
            <v>295</v>
          </cell>
          <cell r="H148">
            <v>1472</v>
          </cell>
        </row>
        <row r="149">
          <cell r="A149" t="str">
            <v>November</v>
          </cell>
          <cell r="B149">
            <v>515</v>
          </cell>
          <cell r="D149">
            <v>697</v>
          </cell>
          <cell r="G149">
            <v>297</v>
          </cell>
          <cell r="H149">
            <v>1509</v>
          </cell>
        </row>
        <row r="150">
          <cell r="A150" t="str">
            <v>December</v>
          </cell>
          <cell r="B150">
            <v>500</v>
          </cell>
          <cell r="D150">
            <v>654</v>
          </cell>
          <cell r="G150">
            <v>293</v>
          </cell>
          <cell r="H150">
            <v>1447</v>
          </cell>
        </row>
        <row r="151">
          <cell r="B151">
            <v>505.66666666666669</v>
          </cell>
          <cell r="D151">
            <v>675.33333333333337</v>
          </cell>
          <cell r="G151">
            <v>295</v>
          </cell>
          <cell r="H151">
            <v>1476</v>
          </cell>
        </row>
        <row r="152">
          <cell r="A152" t="str">
            <v>Year</v>
          </cell>
          <cell r="B152">
            <v>521.66666666666663</v>
          </cell>
          <cell r="D152">
            <v>646.41666666666663</v>
          </cell>
          <cell r="G152">
            <v>301.83333333333331</v>
          </cell>
          <cell r="H152">
            <v>1469.9166666666667</v>
          </cell>
        </row>
        <row r="154">
          <cell r="D154" t="str">
            <v>Europe</v>
          </cell>
          <cell r="G154" t="str">
            <v>Pacific</v>
          </cell>
          <cell r="H154" t="str">
            <v>Total</v>
          </cell>
        </row>
        <row r="155">
          <cell r="B155" t="str">
            <v>Western</v>
          </cell>
          <cell r="D155" t="str">
            <v>Africa</v>
          </cell>
          <cell r="G155" t="str">
            <v>Far East</v>
          </cell>
          <cell r="H155" t="str">
            <v>Non-</v>
          </cell>
        </row>
        <row r="156">
          <cell r="B156" t="str">
            <v>Hemisphere</v>
          </cell>
          <cell r="D156" t="str">
            <v>Mid East</v>
          </cell>
          <cell r="G156" t="str">
            <v>Australia</v>
          </cell>
          <cell r="H156" t="str">
            <v>North America</v>
          </cell>
        </row>
        <row r="158">
          <cell r="A158" t="str">
            <v xml:space="preserve"> </v>
          </cell>
          <cell r="B158" t="str">
            <v xml:space="preserve">   Total</v>
          </cell>
          <cell r="D158" t="str">
            <v xml:space="preserve">   Total</v>
          </cell>
          <cell r="G158" t="str">
            <v>Total</v>
          </cell>
          <cell r="H158" t="str">
            <v xml:space="preserve">   Total</v>
          </cell>
        </row>
        <row r="160">
          <cell r="A160">
            <v>1983</v>
          </cell>
        </row>
        <row r="161">
          <cell r="A161" t="str">
            <v>January</v>
          </cell>
          <cell r="B161">
            <v>486</v>
          </cell>
          <cell r="D161">
            <v>642</v>
          </cell>
          <cell r="G161">
            <v>288</v>
          </cell>
          <cell r="H161">
            <v>1416</v>
          </cell>
        </row>
        <row r="162">
          <cell r="A162" t="str">
            <v>February</v>
          </cell>
          <cell r="B162">
            <v>476</v>
          </cell>
          <cell r="D162">
            <v>619</v>
          </cell>
          <cell r="G162">
            <v>286</v>
          </cell>
          <cell r="H162">
            <v>1381</v>
          </cell>
        </row>
        <row r="163">
          <cell r="A163" t="str">
            <v>March</v>
          </cell>
          <cell r="B163">
            <v>460</v>
          </cell>
          <cell r="D163">
            <v>578</v>
          </cell>
          <cell r="G163">
            <v>284</v>
          </cell>
          <cell r="H163">
            <v>1322</v>
          </cell>
        </row>
        <row r="164">
          <cell r="B164">
            <v>474</v>
          </cell>
          <cell r="D164">
            <v>613</v>
          </cell>
          <cell r="G164">
            <v>286</v>
          </cell>
          <cell r="H164">
            <v>1373</v>
          </cell>
        </row>
        <row r="165">
          <cell r="A165" t="str">
            <v>April</v>
          </cell>
          <cell r="B165">
            <v>455</v>
          </cell>
          <cell r="D165">
            <v>539</v>
          </cell>
          <cell r="G165">
            <v>285</v>
          </cell>
          <cell r="H165">
            <v>1279</v>
          </cell>
        </row>
        <row r="166">
          <cell r="A166" t="str">
            <v>May</v>
          </cell>
          <cell r="B166">
            <v>451</v>
          </cell>
          <cell r="D166">
            <v>535</v>
          </cell>
          <cell r="G166">
            <v>287</v>
          </cell>
          <cell r="H166">
            <v>1273</v>
          </cell>
        </row>
        <row r="167">
          <cell r="A167" t="str">
            <v>June</v>
          </cell>
          <cell r="B167">
            <v>451</v>
          </cell>
          <cell r="D167">
            <v>531</v>
          </cell>
          <cell r="G167">
            <v>304</v>
          </cell>
          <cell r="H167">
            <v>1286</v>
          </cell>
        </row>
        <row r="168">
          <cell r="B168">
            <v>452.33333333333331</v>
          </cell>
          <cell r="D168">
            <v>535</v>
          </cell>
          <cell r="G168">
            <v>292</v>
          </cell>
          <cell r="H168">
            <v>1279.3333333333333</v>
          </cell>
        </row>
        <row r="169">
          <cell r="A169" t="str">
            <v>July</v>
          </cell>
          <cell r="B169">
            <v>451</v>
          </cell>
          <cell r="D169">
            <v>524</v>
          </cell>
          <cell r="G169">
            <v>305</v>
          </cell>
          <cell r="H169">
            <v>1280</v>
          </cell>
        </row>
        <row r="170">
          <cell r="A170" t="str">
            <v>August</v>
          </cell>
          <cell r="B170">
            <v>447</v>
          </cell>
          <cell r="D170">
            <v>516</v>
          </cell>
          <cell r="G170">
            <v>292</v>
          </cell>
          <cell r="H170">
            <v>1255</v>
          </cell>
        </row>
        <row r="171">
          <cell r="A171" t="str">
            <v>September</v>
          </cell>
          <cell r="B171">
            <v>443</v>
          </cell>
          <cell r="D171">
            <v>500</v>
          </cell>
          <cell r="G171">
            <v>295</v>
          </cell>
          <cell r="H171">
            <v>1238</v>
          </cell>
        </row>
        <row r="172">
          <cell r="B172">
            <v>447</v>
          </cell>
          <cell r="D172">
            <v>513.33333333333337</v>
          </cell>
          <cell r="G172">
            <v>297.33333333333331</v>
          </cell>
          <cell r="H172">
            <v>1257.6666666666667</v>
          </cell>
        </row>
        <row r="173">
          <cell r="A173" t="str">
            <v>October</v>
          </cell>
          <cell r="B173">
            <v>430</v>
          </cell>
          <cell r="D173">
            <v>488</v>
          </cell>
          <cell r="G173">
            <v>296</v>
          </cell>
          <cell r="H173">
            <v>1214</v>
          </cell>
        </row>
        <row r="174">
          <cell r="A174" t="str">
            <v>November</v>
          </cell>
          <cell r="B174">
            <v>425</v>
          </cell>
          <cell r="D174">
            <v>482</v>
          </cell>
          <cell r="G174">
            <v>292</v>
          </cell>
          <cell r="H174">
            <v>1199</v>
          </cell>
        </row>
        <row r="175">
          <cell r="A175" t="str">
            <v>December</v>
          </cell>
          <cell r="B175">
            <v>425</v>
          </cell>
          <cell r="D175">
            <v>481</v>
          </cell>
          <cell r="G175">
            <v>288</v>
          </cell>
          <cell r="H175">
            <v>1194</v>
          </cell>
        </row>
        <row r="176">
          <cell r="B176">
            <v>426.66666666666669</v>
          </cell>
          <cell r="D176">
            <v>483.66666666666669</v>
          </cell>
          <cell r="G176">
            <v>292</v>
          </cell>
          <cell r="H176">
            <v>1202.3333333333333</v>
          </cell>
        </row>
        <row r="177">
          <cell r="A177" t="str">
            <v>Year</v>
          </cell>
          <cell r="B177">
            <v>450</v>
          </cell>
          <cell r="D177">
            <v>536.25</v>
          </cell>
          <cell r="G177">
            <v>291.83333333333331</v>
          </cell>
          <cell r="H177">
            <v>1278.0833333333333</v>
          </cell>
        </row>
        <row r="180">
          <cell r="D180" t="str">
            <v>Europe</v>
          </cell>
          <cell r="G180" t="str">
            <v>Pacific</v>
          </cell>
          <cell r="H180" t="str">
            <v>Total</v>
          </cell>
        </row>
        <row r="181">
          <cell r="B181" t="str">
            <v>Western</v>
          </cell>
          <cell r="D181" t="str">
            <v>Africa</v>
          </cell>
          <cell r="G181" t="str">
            <v>Far East</v>
          </cell>
          <cell r="H181" t="str">
            <v>Non-</v>
          </cell>
        </row>
        <row r="182">
          <cell r="B182" t="str">
            <v>Hemisphere</v>
          </cell>
          <cell r="D182" t="str">
            <v>Mid East</v>
          </cell>
          <cell r="G182" t="str">
            <v>Australia</v>
          </cell>
          <cell r="H182" t="str">
            <v>North America</v>
          </cell>
        </row>
        <row r="184">
          <cell r="A184" t="str">
            <v xml:space="preserve"> </v>
          </cell>
          <cell r="B184" t="str">
            <v xml:space="preserve">   Total</v>
          </cell>
          <cell r="D184" t="str">
            <v xml:space="preserve">   Total</v>
          </cell>
          <cell r="G184" t="str">
            <v>Total</v>
          </cell>
          <cell r="H184" t="str">
            <v xml:space="preserve">   Total</v>
          </cell>
        </row>
        <row r="186">
          <cell r="A186">
            <v>1984</v>
          </cell>
        </row>
        <row r="187">
          <cell r="A187" t="str">
            <v>January</v>
          </cell>
          <cell r="B187">
            <v>424</v>
          </cell>
          <cell r="D187">
            <v>485</v>
          </cell>
          <cell r="G187">
            <v>279</v>
          </cell>
          <cell r="H187">
            <v>1188</v>
          </cell>
        </row>
        <row r="188">
          <cell r="A188" t="str">
            <v>February</v>
          </cell>
          <cell r="B188">
            <v>435</v>
          </cell>
          <cell r="D188">
            <v>497</v>
          </cell>
          <cell r="G188">
            <v>288</v>
          </cell>
          <cell r="H188">
            <v>1220</v>
          </cell>
        </row>
        <row r="189">
          <cell r="A189" t="str">
            <v>March</v>
          </cell>
          <cell r="B189">
            <v>433</v>
          </cell>
          <cell r="D189">
            <v>492</v>
          </cell>
          <cell r="G189">
            <v>281</v>
          </cell>
          <cell r="H189">
            <v>1206</v>
          </cell>
        </row>
        <row r="190">
          <cell r="B190">
            <v>430.66666666666669</v>
          </cell>
          <cell r="D190">
            <v>491.33333333333331</v>
          </cell>
          <cell r="G190">
            <v>282.66666666666669</v>
          </cell>
          <cell r="H190">
            <v>1204.6666666666667</v>
          </cell>
        </row>
        <row r="191">
          <cell r="A191" t="str">
            <v>April</v>
          </cell>
          <cell r="B191">
            <v>420</v>
          </cell>
          <cell r="D191">
            <v>498</v>
          </cell>
          <cell r="G191">
            <v>282</v>
          </cell>
          <cell r="H191">
            <v>1200</v>
          </cell>
        </row>
        <row r="192">
          <cell r="A192" t="str">
            <v>May</v>
          </cell>
          <cell r="B192">
            <v>429</v>
          </cell>
          <cell r="D192">
            <v>518</v>
          </cell>
          <cell r="G192">
            <v>280</v>
          </cell>
          <cell r="H192">
            <v>1227</v>
          </cell>
        </row>
        <row r="193">
          <cell r="A193" t="str">
            <v>June</v>
          </cell>
          <cell r="B193">
            <v>432</v>
          </cell>
          <cell r="D193">
            <v>499</v>
          </cell>
          <cell r="G193">
            <v>278</v>
          </cell>
          <cell r="H193">
            <v>1209</v>
          </cell>
        </row>
        <row r="194">
          <cell r="B194">
            <v>427</v>
          </cell>
          <cell r="D194">
            <v>505</v>
          </cell>
          <cell r="G194">
            <v>280</v>
          </cell>
          <cell r="H194">
            <v>1212</v>
          </cell>
        </row>
        <row r="195">
          <cell r="A195" t="str">
            <v>July</v>
          </cell>
          <cell r="B195">
            <v>433</v>
          </cell>
          <cell r="D195">
            <v>500</v>
          </cell>
          <cell r="G195">
            <v>281</v>
          </cell>
          <cell r="H195">
            <v>1214</v>
          </cell>
        </row>
        <row r="196">
          <cell r="A196" t="str">
            <v>August</v>
          </cell>
          <cell r="B196">
            <v>441</v>
          </cell>
          <cell r="D196">
            <v>515</v>
          </cell>
          <cell r="G196">
            <v>285</v>
          </cell>
          <cell r="H196">
            <v>1241</v>
          </cell>
        </row>
        <row r="197">
          <cell r="A197" t="str">
            <v>September</v>
          </cell>
          <cell r="B197">
            <v>454</v>
          </cell>
          <cell r="D197">
            <v>508</v>
          </cell>
          <cell r="G197">
            <v>291</v>
          </cell>
          <cell r="H197">
            <v>1253</v>
          </cell>
        </row>
        <row r="198">
          <cell r="B198">
            <v>442.66666666666669</v>
          </cell>
          <cell r="D198">
            <v>507.66666666666669</v>
          </cell>
          <cell r="G198">
            <v>285.66666666666669</v>
          </cell>
          <cell r="H198">
            <v>1236</v>
          </cell>
        </row>
        <row r="199">
          <cell r="A199" t="str">
            <v>October</v>
          </cell>
          <cell r="B199">
            <v>456</v>
          </cell>
          <cell r="D199">
            <v>507</v>
          </cell>
          <cell r="G199">
            <v>293</v>
          </cell>
          <cell r="H199">
            <v>1256</v>
          </cell>
        </row>
        <row r="200">
          <cell r="A200" t="str">
            <v>November</v>
          </cell>
          <cell r="B200">
            <v>452</v>
          </cell>
          <cell r="D200">
            <v>511</v>
          </cell>
          <cell r="G200">
            <v>293</v>
          </cell>
          <cell r="H200">
            <v>1256</v>
          </cell>
        </row>
        <row r="201">
          <cell r="A201" t="str">
            <v>December</v>
          </cell>
          <cell r="B201">
            <v>443</v>
          </cell>
          <cell r="D201">
            <v>540</v>
          </cell>
          <cell r="G201">
            <v>288</v>
          </cell>
          <cell r="H201">
            <v>1271</v>
          </cell>
        </row>
        <row r="202">
          <cell r="B202">
            <v>450.33333333333331</v>
          </cell>
          <cell r="D202">
            <v>519.33333333333337</v>
          </cell>
          <cell r="G202">
            <v>291.33333333333331</v>
          </cell>
          <cell r="H202">
            <v>1261</v>
          </cell>
        </row>
        <row r="203">
          <cell r="A203" t="str">
            <v>Year</v>
          </cell>
          <cell r="B203">
            <v>436.82222222222225</v>
          </cell>
          <cell r="D203">
            <v>504.93333333333334</v>
          </cell>
          <cell r="G203">
            <v>284.48888888888894</v>
          </cell>
          <cell r="H203">
            <v>1228.4166666666667</v>
          </cell>
        </row>
        <row r="206">
          <cell r="B206" t="str">
            <v xml:space="preserve">                 Western Hemisphere</v>
          </cell>
          <cell r="G206" t="str">
            <v xml:space="preserve">            Europe, Africa, and Middle East</v>
          </cell>
          <cell r="J206" t="str">
            <v xml:space="preserve">              Pacific, Far East, and Australia</v>
          </cell>
          <cell r="N206" t="str">
            <v xml:space="preserve">       Total Free World Outside N. America</v>
          </cell>
        </row>
        <row r="209">
          <cell r="A209" t="str">
            <v xml:space="preserve"> </v>
          </cell>
          <cell r="B209" t="str">
            <v xml:space="preserve">    Land</v>
          </cell>
          <cell r="C209" t="str">
            <v xml:space="preserve">  Offshore</v>
          </cell>
          <cell r="D209" t="str">
            <v xml:space="preserve">   Total</v>
          </cell>
          <cell r="G209" t="str">
            <v xml:space="preserve">    Land</v>
          </cell>
          <cell r="H209" t="str">
            <v xml:space="preserve">  Offshore</v>
          </cell>
          <cell r="I209" t="str">
            <v xml:space="preserve">   Total</v>
          </cell>
          <cell r="J209" t="str">
            <v xml:space="preserve">    Land</v>
          </cell>
          <cell r="K209" t="str">
            <v xml:space="preserve">  Offshore</v>
          </cell>
          <cell r="L209" t="str">
            <v xml:space="preserve">   Total</v>
          </cell>
          <cell r="N209" t="str">
            <v xml:space="preserve">    Land</v>
          </cell>
          <cell r="O209" t="str">
            <v xml:space="preserve">  Offshore</v>
          </cell>
          <cell r="P209" t="str">
            <v xml:space="preserve">   Total</v>
          </cell>
        </row>
        <row r="211">
          <cell r="A211" t="str">
            <v>1985</v>
          </cell>
        </row>
        <row r="212">
          <cell r="A212" t="str">
            <v>January</v>
          </cell>
          <cell r="B212">
            <v>364</v>
          </cell>
          <cell r="C212">
            <v>81</v>
          </cell>
          <cell r="D212">
            <v>445</v>
          </cell>
          <cell r="G212">
            <v>346</v>
          </cell>
          <cell r="H212">
            <v>183</v>
          </cell>
          <cell r="I212">
            <v>529</v>
          </cell>
          <cell r="J212">
            <v>216</v>
          </cell>
          <cell r="K212">
            <v>78</v>
          </cell>
          <cell r="L212">
            <v>294</v>
          </cell>
          <cell r="N212">
            <v>926</v>
          </cell>
          <cell r="O212">
            <v>342</v>
          </cell>
          <cell r="P212">
            <v>1268</v>
          </cell>
        </row>
        <row r="213">
          <cell r="A213" t="str">
            <v>February</v>
          </cell>
          <cell r="B213">
            <v>365</v>
          </cell>
          <cell r="C213">
            <v>82</v>
          </cell>
          <cell r="D213">
            <v>447</v>
          </cell>
          <cell r="G213">
            <v>351</v>
          </cell>
          <cell r="H213">
            <v>169</v>
          </cell>
          <cell r="I213">
            <v>520</v>
          </cell>
          <cell r="J213">
            <v>208</v>
          </cell>
          <cell r="K213">
            <v>80</v>
          </cell>
          <cell r="L213">
            <v>288</v>
          </cell>
          <cell r="N213">
            <v>924</v>
          </cell>
          <cell r="O213">
            <v>331</v>
          </cell>
          <cell r="P213">
            <v>1255</v>
          </cell>
        </row>
        <row r="214">
          <cell r="A214" t="str">
            <v>March</v>
          </cell>
          <cell r="B214">
            <v>361</v>
          </cell>
          <cell r="C214">
            <v>84</v>
          </cell>
          <cell r="D214">
            <v>445</v>
          </cell>
          <cell r="G214">
            <v>349</v>
          </cell>
          <cell r="H214">
            <v>179</v>
          </cell>
          <cell r="I214">
            <v>528</v>
          </cell>
          <cell r="J214">
            <v>206</v>
          </cell>
          <cell r="K214">
            <v>81</v>
          </cell>
          <cell r="L214">
            <v>287</v>
          </cell>
          <cell r="N214">
            <v>916</v>
          </cell>
          <cell r="O214">
            <v>344</v>
          </cell>
          <cell r="P214">
            <v>1260</v>
          </cell>
        </row>
        <row r="215">
          <cell r="B215">
            <v>363.33333333333331</v>
          </cell>
          <cell r="C215">
            <v>82.333333333333329</v>
          </cell>
          <cell r="D215">
            <v>445.66666666666669</v>
          </cell>
          <cell r="G215">
            <v>348.66666666666669</v>
          </cell>
          <cell r="H215">
            <v>177</v>
          </cell>
          <cell r="I215">
            <v>525.66666666666663</v>
          </cell>
          <cell r="J215">
            <v>210</v>
          </cell>
          <cell r="K215">
            <v>79.666666666666671</v>
          </cell>
          <cell r="L215">
            <v>289.66666666666669</v>
          </cell>
          <cell r="N215">
            <v>922</v>
          </cell>
          <cell r="O215">
            <v>339</v>
          </cell>
          <cell r="P215">
            <v>1261</v>
          </cell>
        </row>
        <row r="216">
          <cell r="A216" t="str">
            <v>April</v>
          </cell>
          <cell r="B216">
            <v>358</v>
          </cell>
          <cell r="C216">
            <v>79</v>
          </cell>
          <cell r="D216">
            <v>437</v>
          </cell>
          <cell r="G216">
            <v>343</v>
          </cell>
          <cell r="H216">
            <v>186</v>
          </cell>
          <cell r="I216">
            <v>529</v>
          </cell>
          <cell r="J216">
            <v>213</v>
          </cell>
          <cell r="K216">
            <v>77</v>
          </cell>
          <cell r="L216">
            <v>290</v>
          </cell>
          <cell r="N216">
            <v>914</v>
          </cell>
          <cell r="O216">
            <v>342</v>
          </cell>
          <cell r="P216">
            <v>1256</v>
          </cell>
        </row>
        <row r="217">
          <cell r="A217" t="str">
            <v>May</v>
          </cell>
          <cell r="B217">
            <v>363</v>
          </cell>
          <cell r="C217">
            <v>78</v>
          </cell>
          <cell r="D217">
            <v>441</v>
          </cell>
          <cell r="G217">
            <v>361</v>
          </cell>
          <cell r="H217">
            <v>189</v>
          </cell>
          <cell r="I217">
            <v>550</v>
          </cell>
          <cell r="J217">
            <v>213</v>
          </cell>
          <cell r="K217">
            <v>75</v>
          </cell>
          <cell r="L217">
            <v>288</v>
          </cell>
          <cell r="N217">
            <v>937</v>
          </cell>
          <cell r="O217">
            <v>342</v>
          </cell>
          <cell r="P217">
            <v>1279</v>
          </cell>
        </row>
        <row r="218">
          <cell r="A218" t="str">
            <v>June</v>
          </cell>
          <cell r="B218">
            <v>360</v>
          </cell>
          <cell r="C218">
            <v>88</v>
          </cell>
          <cell r="D218">
            <v>448</v>
          </cell>
          <cell r="G218">
            <v>368</v>
          </cell>
          <cell r="H218">
            <v>190</v>
          </cell>
          <cell r="I218">
            <v>558</v>
          </cell>
          <cell r="J218">
            <v>213</v>
          </cell>
          <cell r="K218">
            <v>74</v>
          </cell>
          <cell r="L218">
            <v>287</v>
          </cell>
          <cell r="N218">
            <v>941</v>
          </cell>
          <cell r="O218">
            <v>352</v>
          </cell>
          <cell r="P218">
            <v>1293</v>
          </cell>
        </row>
        <row r="219">
          <cell r="B219">
            <v>360.33333333333331</v>
          </cell>
          <cell r="C219">
            <v>81.666666666666671</v>
          </cell>
          <cell r="D219">
            <v>442</v>
          </cell>
          <cell r="G219">
            <v>357.33333333333331</v>
          </cell>
          <cell r="H219">
            <v>188.33333333333334</v>
          </cell>
          <cell r="I219">
            <v>545.66666666666663</v>
          </cell>
          <cell r="J219">
            <v>213</v>
          </cell>
          <cell r="K219">
            <v>75.333333333333329</v>
          </cell>
          <cell r="L219">
            <v>288.33333333333331</v>
          </cell>
          <cell r="N219">
            <v>930.66666666666663</v>
          </cell>
          <cell r="O219">
            <v>345.33333333333331</v>
          </cell>
          <cell r="P219">
            <v>1276</v>
          </cell>
        </row>
        <row r="220">
          <cell r="A220" t="str">
            <v>July</v>
          </cell>
          <cell r="B220">
            <v>359</v>
          </cell>
          <cell r="C220">
            <v>79</v>
          </cell>
          <cell r="D220">
            <v>438</v>
          </cell>
          <cell r="G220">
            <v>377</v>
          </cell>
          <cell r="H220">
            <v>190</v>
          </cell>
          <cell r="I220">
            <v>567</v>
          </cell>
          <cell r="J220">
            <v>210</v>
          </cell>
          <cell r="K220">
            <v>75</v>
          </cell>
          <cell r="L220">
            <v>285</v>
          </cell>
          <cell r="N220">
            <v>946</v>
          </cell>
          <cell r="O220">
            <v>344</v>
          </cell>
          <cell r="P220">
            <v>1290</v>
          </cell>
        </row>
        <row r="221">
          <cell r="A221" t="str">
            <v>August</v>
          </cell>
          <cell r="B221">
            <v>354</v>
          </cell>
          <cell r="C221">
            <v>83</v>
          </cell>
          <cell r="D221">
            <v>437</v>
          </cell>
          <cell r="G221">
            <v>375</v>
          </cell>
          <cell r="H221">
            <v>184</v>
          </cell>
          <cell r="I221">
            <v>559</v>
          </cell>
          <cell r="J221">
            <v>207</v>
          </cell>
          <cell r="K221">
            <v>73</v>
          </cell>
          <cell r="L221">
            <v>280</v>
          </cell>
          <cell r="N221">
            <v>936</v>
          </cell>
          <cell r="O221">
            <v>340</v>
          </cell>
          <cell r="P221">
            <v>1276</v>
          </cell>
        </row>
        <row r="222">
          <cell r="A222" t="str">
            <v>September</v>
          </cell>
          <cell r="B222">
            <v>362</v>
          </cell>
          <cell r="C222">
            <v>84</v>
          </cell>
          <cell r="D222">
            <v>446</v>
          </cell>
          <cell r="G222">
            <v>374</v>
          </cell>
          <cell r="H222">
            <v>181</v>
          </cell>
          <cell r="I222">
            <v>555</v>
          </cell>
          <cell r="J222">
            <v>206</v>
          </cell>
          <cell r="K222">
            <v>73</v>
          </cell>
          <cell r="L222">
            <v>279</v>
          </cell>
          <cell r="N222">
            <v>942</v>
          </cell>
          <cell r="O222">
            <v>338</v>
          </cell>
          <cell r="P222">
            <v>1280</v>
          </cell>
        </row>
        <row r="223">
          <cell r="B223">
            <v>358.33333333333331</v>
          </cell>
          <cell r="C223">
            <v>82</v>
          </cell>
          <cell r="D223">
            <v>440.33333333333331</v>
          </cell>
          <cell r="G223">
            <v>375.33333333333331</v>
          </cell>
          <cell r="H223">
            <v>185</v>
          </cell>
          <cell r="I223">
            <v>560.33333333333337</v>
          </cell>
          <cell r="J223">
            <v>207.66666666666666</v>
          </cell>
          <cell r="K223">
            <v>73.666666666666671</v>
          </cell>
          <cell r="L223">
            <v>281.33333333333331</v>
          </cell>
          <cell r="N223">
            <v>941.33333333333337</v>
          </cell>
          <cell r="O223">
            <v>340.66666666666669</v>
          </cell>
          <cell r="P223">
            <v>1282</v>
          </cell>
        </row>
        <row r="224">
          <cell r="A224" t="str">
            <v>October</v>
          </cell>
          <cell r="B224">
            <v>359</v>
          </cell>
          <cell r="C224">
            <v>87</v>
          </cell>
          <cell r="D224">
            <v>446</v>
          </cell>
          <cell r="G224">
            <v>385</v>
          </cell>
          <cell r="H224">
            <v>180</v>
          </cell>
          <cell r="I224">
            <v>565</v>
          </cell>
          <cell r="J224">
            <v>206</v>
          </cell>
          <cell r="K224">
            <v>65</v>
          </cell>
          <cell r="L224">
            <v>271</v>
          </cell>
          <cell r="N224">
            <v>950</v>
          </cell>
          <cell r="O224">
            <v>332</v>
          </cell>
          <cell r="P224">
            <v>1282</v>
          </cell>
        </row>
        <row r="225">
          <cell r="A225" t="str">
            <v>November</v>
          </cell>
          <cell r="B225">
            <v>367</v>
          </cell>
          <cell r="C225">
            <v>87</v>
          </cell>
          <cell r="D225">
            <v>454</v>
          </cell>
          <cell r="G225">
            <v>377</v>
          </cell>
          <cell r="H225">
            <v>187</v>
          </cell>
          <cell r="I225">
            <v>564</v>
          </cell>
          <cell r="J225">
            <v>206</v>
          </cell>
          <cell r="K225">
            <v>67</v>
          </cell>
          <cell r="L225">
            <v>273</v>
          </cell>
          <cell r="N225">
            <v>950</v>
          </cell>
          <cell r="O225">
            <v>341</v>
          </cell>
          <cell r="P225">
            <v>1291</v>
          </cell>
        </row>
        <row r="226">
          <cell r="A226" t="str">
            <v>December</v>
          </cell>
          <cell r="B226">
            <v>356</v>
          </cell>
          <cell r="C226">
            <v>83</v>
          </cell>
          <cell r="D226">
            <v>439</v>
          </cell>
          <cell r="G226">
            <v>390</v>
          </cell>
          <cell r="H226">
            <v>175</v>
          </cell>
          <cell r="I226">
            <v>565</v>
          </cell>
          <cell r="J226">
            <v>205</v>
          </cell>
          <cell r="K226">
            <v>67</v>
          </cell>
          <cell r="L226">
            <v>272</v>
          </cell>
          <cell r="N226">
            <v>951</v>
          </cell>
          <cell r="O226">
            <v>325</v>
          </cell>
          <cell r="P226">
            <v>1276</v>
          </cell>
        </row>
        <row r="227">
          <cell r="B227">
            <v>360.66666666666669</v>
          </cell>
          <cell r="C227">
            <v>85.666666666666671</v>
          </cell>
          <cell r="D227">
            <v>446.33333333333331</v>
          </cell>
          <cell r="G227">
            <v>384</v>
          </cell>
          <cell r="H227">
            <v>180.66666666666666</v>
          </cell>
          <cell r="I227">
            <v>564.66666666666663</v>
          </cell>
          <cell r="J227">
            <v>205.66666666666666</v>
          </cell>
          <cell r="K227">
            <v>66.333333333333329</v>
          </cell>
          <cell r="L227">
            <v>272</v>
          </cell>
          <cell r="N227">
            <v>950.33333333333337</v>
          </cell>
          <cell r="O227">
            <v>332.66666666666669</v>
          </cell>
          <cell r="P227">
            <v>1283</v>
          </cell>
        </row>
        <row r="228">
          <cell r="A228" t="str">
            <v>Year</v>
          </cell>
          <cell r="B228">
            <v>360.66666666666669</v>
          </cell>
          <cell r="C228">
            <v>82.733333333333334</v>
          </cell>
          <cell r="D228">
            <v>443.4</v>
          </cell>
          <cell r="G228">
            <v>365.15555555555562</v>
          </cell>
          <cell r="H228">
            <v>182.88888888888886</v>
          </cell>
          <cell r="I228">
            <v>548.04444444444437</v>
          </cell>
          <cell r="J228">
            <v>209.08333333333334</v>
          </cell>
          <cell r="K228">
            <v>73.75</v>
          </cell>
          <cell r="L228">
            <v>282.83333333333331</v>
          </cell>
          <cell r="N228">
            <v>936.08333333333337</v>
          </cell>
          <cell r="O228">
            <v>339.41666666666669</v>
          </cell>
          <cell r="P228">
            <v>1275.5</v>
          </cell>
        </row>
        <row r="230">
          <cell r="A230" t="str">
            <v>1986</v>
          </cell>
        </row>
        <row r="231">
          <cell r="A231" t="str">
            <v>January</v>
          </cell>
          <cell r="B231">
            <v>337</v>
          </cell>
          <cell r="C231">
            <v>84</v>
          </cell>
          <cell r="D231">
            <v>421</v>
          </cell>
          <cell r="G231">
            <v>389</v>
          </cell>
          <cell r="H231">
            <v>169</v>
          </cell>
          <cell r="I231">
            <v>558</v>
          </cell>
          <cell r="J231">
            <v>201</v>
          </cell>
          <cell r="K231">
            <v>68</v>
          </cell>
          <cell r="L231">
            <v>269</v>
          </cell>
          <cell r="N231">
            <v>927</v>
          </cell>
          <cell r="O231">
            <v>321</v>
          </cell>
          <cell r="P231">
            <v>1248</v>
          </cell>
        </row>
        <row r="232">
          <cell r="A232" t="str">
            <v>February</v>
          </cell>
          <cell r="B232">
            <v>327</v>
          </cell>
          <cell r="C232">
            <v>84</v>
          </cell>
          <cell r="D232">
            <v>411</v>
          </cell>
          <cell r="G232">
            <v>384</v>
          </cell>
          <cell r="H232">
            <v>163</v>
          </cell>
          <cell r="I232">
            <v>547</v>
          </cell>
          <cell r="J232">
            <v>199</v>
          </cell>
          <cell r="K232">
            <v>80</v>
          </cell>
          <cell r="L232">
            <v>279</v>
          </cell>
          <cell r="N232">
            <v>910</v>
          </cell>
          <cell r="O232">
            <v>327</v>
          </cell>
          <cell r="P232">
            <v>1237</v>
          </cell>
        </row>
        <row r="233">
          <cell r="A233" t="str">
            <v>March</v>
          </cell>
          <cell r="B233">
            <v>322</v>
          </cell>
          <cell r="C233">
            <v>83</v>
          </cell>
          <cell r="D233">
            <v>405</v>
          </cell>
          <cell r="G233">
            <v>380</v>
          </cell>
          <cell r="H233">
            <v>155</v>
          </cell>
          <cell r="I233">
            <v>535</v>
          </cell>
          <cell r="J233">
            <v>192</v>
          </cell>
          <cell r="K233">
            <v>63</v>
          </cell>
          <cell r="L233">
            <v>255</v>
          </cell>
          <cell r="N233">
            <v>894</v>
          </cell>
          <cell r="O233">
            <v>301</v>
          </cell>
          <cell r="P233">
            <v>1195</v>
          </cell>
          <cell r="Q233">
            <v>1226.6666666666667</v>
          </cell>
        </row>
        <row r="234">
          <cell r="B234">
            <v>328.66666666666669</v>
          </cell>
          <cell r="C234">
            <v>83.666666666666671</v>
          </cell>
          <cell r="D234">
            <v>412.33333333333331</v>
          </cell>
          <cell r="G234">
            <v>384.33333333333331</v>
          </cell>
          <cell r="H234">
            <v>162.33333333333334</v>
          </cell>
          <cell r="I234">
            <v>546.66666666666663</v>
          </cell>
          <cell r="J234">
            <v>197.33333333333334</v>
          </cell>
          <cell r="K234">
            <v>70.333333333333329</v>
          </cell>
          <cell r="L234">
            <v>267.66666666666669</v>
          </cell>
          <cell r="N234">
            <v>910.33333333333337</v>
          </cell>
          <cell r="O234">
            <v>316.33333333333331</v>
          </cell>
          <cell r="P234">
            <v>1226.6666666666667</v>
          </cell>
        </row>
        <row r="235">
          <cell r="A235" t="str">
            <v>April</v>
          </cell>
          <cell r="B235">
            <v>314</v>
          </cell>
          <cell r="C235">
            <v>87</v>
          </cell>
          <cell r="D235">
            <v>401</v>
          </cell>
          <cell r="G235">
            <v>382</v>
          </cell>
          <cell r="H235">
            <v>142</v>
          </cell>
          <cell r="I235">
            <v>524</v>
          </cell>
          <cell r="J235">
            <v>183</v>
          </cell>
          <cell r="K235">
            <v>64</v>
          </cell>
          <cell r="L235">
            <v>247</v>
          </cell>
          <cell r="N235">
            <v>879</v>
          </cell>
          <cell r="O235">
            <v>293</v>
          </cell>
          <cell r="P235">
            <v>1172</v>
          </cell>
        </row>
        <row r="236">
          <cell r="A236" t="str">
            <v>May</v>
          </cell>
          <cell r="B236">
            <v>308</v>
          </cell>
          <cell r="C236">
            <v>85</v>
          </cell>
          <cell r="D236">
            <v>393</v>
          </cell>
          <cell r="G236">
            <v>364</v>
          </cell>
          <cell r="H236">
            <v>120</v>
          </cell>
          <cell r="I236">
            <v>484</v>
          </cell>
          <cell r="J236">
            <v>175</v>
          </cell>
          <cell r="K236">
            <v>66</v>
          </cell>
          <cell r="L236">
            <v>241</v>
          </cell>
          <cell r="N236">
            <v>847</v>
          </cell>
          <cell r="O236">
            <v>271</v>
          </cell>
          <cell r="P236">
            <v>1118</v>
          </cell>
        </row>
        <row r="237">
          <cell r="A237" t="str">
            <v>June</v>
          </cell>
          <cell r="B237">
            <v>299</v>
          </cell>
          <cell r="C237">
            <v>87</v>
          </cell>
          <cell r="D237">
            <v>386</v>
          </cell>
          <cell r="G237">
            <v>340</v>
          </cell>
          <cell r="H237">
            <v>116</v>
          </cell>
          <cell r="I237">
            <v>456</v>
          </cell>
          <cell r="J237">
            <v>174</v>
          </cell>
          <cell r="K237">
            <v>66</v>
          </cell>
          <cell r="L237">
            <v>240</v>
          </cell>
          <cell r="N237">
            <v>813</v>
          </cell>
          <cell r="O237">
            <v>269</v>
          </cell>
          <cell r="P237">
            <v>1082</v>
          </cell>
          <cell r="Q237">
            <v>1124</v>
          </cell>
        </row>
        <row r="238">
          <cell r="B238">
            <v>307</v>
          </cell>
          <cell r="C238">
            <v>86.333333333333329</v>
          </cell>
          <cell r="D238">
            <v>393.33333333333331</v>
          </cell>
          <cell r="G238">
            <v>362</v>
          </cell>
          <cell r="H238">
            <v>126</v>
          </cell>
          <cell r="I238">
            <v>488</v>
          </cell>
          <cell r="J238">
            <v>177.33333333333334</v>
          </cell>
          <cell r="K238">
            <v>65.333333333333329</v>
          </cell>
          <cell r="L238">
            <v>242.66666666666666</v>
          </cell>
          <cell r="N238">
            <v>846.33333333333337</v>
          </cell>
          <cell r="O238">
            <v>277.66666666666669</v>
          </cell>
          <cell r="P238">
            <v>1124</v>
          </cell>
        </row>
        <row r="239">
          <cell r="A239" t="str">
            <v>July</v>
          </cell>
          <cell r="B239">
            <v>258</v>
          </cell>
          <cell r="C239">
            <v>85</v>
          </cell>
          <cell r="D239">
            <v>343</v>
          </cell>
          <cell r="G239">
            <v>316</v>
          </cell>
          <cell r="H239">
            <v>120</v>
          </cell>
          <cell r="I239">
            <v>436</v>
          </cell>
          <cell r="J239">
            <v>174</v>
          </cell>
          <cell r="K239">
            <v>63</v>
          </cell>
          <cell r="L239">
            <v>237</v>
          </cell>
          <cell r="N239">
            <v>748</v>
          </cell>
          <cell r="O239">
            <v>268</v>
          </cell>
          <cell r="P239">
            <v>1016</v>
          </cell>
        </row>
        <row r="240">
          <cell r="A240" t="str">
            <v>August</v>
          </cell>
          <cell r="B240">
            <v>253</v>
          </cell>
          <cell r="C240">
            <v>84</v>
          </cell>
          <cell r="D240">
            <v>337</v>
          </cell>
          <cell r="G240">
            <v>308</v>
          </cell>
          <cell r="H240">
            <v>111</v>
          </cell>
          <cell r="I240">
            <v>419</v>
          </cell>
          <cell r="J240">
            <v>174</v>
          </cell>
          <cell r="K240">
            <v>61</v>
          </cell>
          <cell r="L240">
            <v>235</v>
          </cell>
          <cell r="N240">
            <v>735</v>
          </cell>
          <cell r="O240">
            <v>256</v>
          </cell>
          <cell r="P240">
            <v>991</v>
          </cell>
        </row>
        <row r="241">
          <cell r="A241" t="str">
            <v>September</v>
          </cell>
          <cell r="B241">
            <v>254</v>
          </cell>
          <cell r="C241">
            <v>81</v>
          </cell>
          <cell r="D241">
            <v>335</v>
          </cell>
          <cell r="G241">
            <v>310</v>
          </cell>
          <cell r="H241">
            <v>90</v>
          </cell>
          <cell r="I241">
            <v>400</v>
          </cell>
          <cell r="J241">
            <v>165</v>
          </cell>
          <cell r="K241">
            <v>55</v>
          </cell>
          <cell r="L241">
            <v>220</v>
          </cell>
          <cell r="N241">
            <v>729</v>
          </cell>
          <cell r="O241">
            <v>226</v>
          </cell>
          <cell r="P241">
            <v>955</v>
          </cell>
          <cell r="Q241">
            <v>987.33333333333337</v>
          </cell>
        </row>
        <row r="242">
          <cell r="B242">
            <v>255</v>
          </cell>
          <cell r="C242">
            <v>83.333333333333329</v>
          </cell>
          <cell r="D242">
            <v>338.33333333333331</v>
          </cell>
          <cell r="G242">
            <v>311.33333333333331</v>
          </cell>
          <cell r="H242">
            <v>107</v>
          </cell>
          <cell r="I242">
            <v>418.33333333333331</v>
          </cell>
          <cell r="J242">
            <v>171</v>
          </cell>
          <cell r="K242">
            <v>59.666666666666664</v>
          </cell>
          <cell r="L242">
            <v>230.66666666666666</v>
          </cell>
          <cell r="N242">
            <v>737.33333333333337</v>
          </cell>
          <cell r="O242">
            <v>250</v>
          </cell>
          <cell r="P242">
            <v>987.33333333333337</v>
          </cell>
        </row>
        <row r="243">
          <cell r="A243" t="str">
            <v>October</v>
          </cell>
          <cell r="B243">
            <v>254</v>
          </cell>
          <cell r="C243">
            <v>89</v>
          </cell>
          <cell r="D243">
            <v>343</v>
          </cell>
          <cell r="G243">
            <v>291</v>
          </cell>
          <cell r="H243">
            <v>98</v>
          </cell>
          <cell r="I243">
            <v>389</v>
          </cell>
          <cell r="J243">
            <v>190</v>
          </cell>
          <cell r="K243">
            <v>61</v>
          </cell>
          <cell r="L243">
            <v>251</v>
          </cell>
          <cell r="N243">
            <v>735</v>
          </cell>
          <cell r="O243">
            <v>248</v>
          </cell>
          <cell r="P243">
            <v>983</v>
          </cell>
        </row>
        <row r="244">
          <cell r="A244" t="str">
            <v>November</v>
          </cell>
          <cell r="B244">
            <v>241</v>
          </cell>
          <cell r="C244">
            <v>89</v>
          </cell>
          <cell r="D244">
            <v>330</v>
          </cell>
          <cell r="G244">
            <v>276</v>
          </cell>
          <cell r="H244">
            <v>100</v>
          </cell>
          <cell r="I244">
            <v>376</v>
          </cell>
          <cell r="J244">
            <v>183</v>
          </cell>
          <cell r="K244">
            <v>63</v>
          </cell>
          <cell r="L244">
            <v>246</v>
          </cell>
          <cell r="N244">
            <v>700</v>
          </cell>
          <cell r="O244">
            <v>252</v>
          </cell>
          <cell r="P244">
            <v>952</v>
          </cell>
        </row>
        <row r="245">
          <cell r="A245" t="str">
            <v>December</v>
          </cell>
          <cell r="B245">
            <v>238</v>
          </cell>
          <cell r="C245">
            <v>80</v>
          </cell>
          <cell r="D245">
            <v>318</v>
          </cell>
          <cell r="G245">
            <v>265</v>
          </cell>
          <cell r="H245">
            <v>105</v>
          </cell>
          <cell r="I245">
            <v>370</v>
          </cell>
          <cell r="J245">
            <v>187</v>
          </cell>
          <cell r="K245">
            <v>65</v>
          </cell>
          <cell r="L245">
            <v>252</v>
          </cell>
          <cell r="N245">
            <v>690</v>
          </cell>
          <cell r="O245">
            <v>250</v>
          </cell>
          <cell r="P245">
            <v>940</v>
          </cell>
          <cell r="Q245">
            <v>958.33333333333337</v>
          </cell>
        </row>
        <row r="246">
          <cell r="B246">
            <v>244.33333333333334</v>
          </cell>
          <cell r="C246">
            <v>86</v>
          </cell>
          <cell r="D246">
            <v>330.33333333333331</v>
          </cell>
          <cell r="G246">
            <v>277.33333333333331</v>
          </cell>
          <cell r="H246">
            <v>101</v>
          </cell>
          <cell r="I246">
            <v>378.33333333333331</v>
          </cell>
          <cell r="J246">
            <v>186.66666666666666</v>
          </cell>
          <cell r="K246">
            <v>63</v>
          </cell>
          <cell r="L246">
            <v>249.66666666666666</v>
          </cell>
          <cell r="N246">
            <v>708.33333333333337</v>
          </cell>
          <cell r="O246">
            <v>250</v>
          </cell>
          <cell r="P246">
            <v>958.33333333333337</v>
          </cell>
        </row>
        <row r="247">
          <cell r="A247" t="str">
            <v>Year</v>
          </cell>
          <cell r="B247">
            <v>286.37777777777779</v>
          </cell>
          <cell r="C247">
            <v>84.75555555555556</v>
          </cell>
          <cell r="D247">
            <v>371.13333333333327</v>
          </cell>
          <cell r="G247">
            <v>337.51111111111106</v>
          </cell>
          <cell r="H247">
            <v>125.62222222222223</v>
          </cell>
          <cell r="I247">
            <v>463.13333333333327</v>
          </cell>
          <cell r="J247">
            <v>183.08333333333334</v>
          </cell>
          <cell r="K247">
            <v>64.583333333333329</v>
          </cell>
          <cell r="L247">
            <v>247.66666666666666</v>
          </cell>
          <cell r="N247">
            <v>800.58333333333337</v>
          </cell>
          <cell r="O247">
            <v>273.5</v>
          </cell>
          <cell r="P247">
            <v>1074.0833333333333</v>
          </cell>
        </row>
        <row r="249">
          <cell r="A249" t="str">
            <v>1987</v>
          </cell>
        </row>
        <row r="250">
          <cell r="A250" t="str">
            <v>January</v>
          </cell>
          <cell r="B250">
            <v>237</v>
          </cell>
          <cell r="C250">
            <v>88</v>
          </cell>
          <cell r="D250">
            <v>325</v>
          </cell>
          <cell r="G250">
            <v>270</v>
          </cell>
          <cell r="H250">
            <v>104</v>
          </cell>
          <cell r="I250">
            <v>374</v>
          </cell>
          <cell r="J250">
            <v>188</v>
          </cell>
          <cell r="K250">
            <v>63</v>
          </cell>
          <cell r="L250">
            <v>251</v>
          </cell>
          <cell r="N250">
            <v>695</v>
          </cell>
          <cell r="O250">
            <v>255</v>
          </cell>
          <cell r="P250">
            <v>950</v>
          </cell>
        </row>
        <row r="251">
          <cell r="A251" t="str">
            <v>February</v>
          </cell>
          <cell r="B251">
            <v>254</v>
          </cell>
          <cell r="C251">
            <v>83</v>
          </cell>
          <cell r="D251">
            <v>337</v>
          </cell>
          <cell r="G251">
            <v>270</v>
          </cell>
          <cell r="H251">
            <v>101</v>
          </cell>
          <cell r="I251">
            <v>371</v>
          </cell>
          <cell r="J251">
            <v>188</v>
          </cell>
          <cell r="K251">
            <v>61</v>
          </cell>
          <cell r="L251">
            <v>249</v>
          </cell>
          <cell r="N251">
            <v>712</v>
          </cell>
          <cell r="O251">
            <v>245</v>
          </cell>
          <cell r="P251">
            <v>957</v>
          </cell>
        </row>
        <row r="252">
          <cell r="A252" t="str">
            <v>March</v>
          </cell>
          <cell r="B252">
            <v>248</v>
          </cell>
          <cell r="C252">
            <v>83</v>
          </cell>
          <cell r="D252">
            <v>331</v>
          </cell>
          <cell r="G252">
            <v>268</v>
          </cell>
          <cell r="H252">
            <v>93</v>
          </cell>
          <cell r="I252">
            <v>361</v>
          </cell>
          <cell r="J252">
            <v>200</v>
          </cell>
          <cell r="K252">
            <v>57</v>
          </cell>
          <cell r="L252">
            <v>257</v>
          </cell>
          <cell r="N252">
            <v>716</v>
          </cell>
          <cell r="O252">
            <v>233</v>
          </cell>
          <cell r="P252">
            <v>949</v>
          </cell>
          <cell r="Q252">
            <v>952</v>
          </cell>
        </row>
        <row r="253">
          <cell r="B253">
            <v>246.33333333333334</v>
          </cell>
          <cell r="C253">
            <v>84.666666666666671</v>
          </cell>
          <cell r="D253">
            <v>331</v>
          </cell>
          <cell r="G253">
            <v>269.33333333333331</v>
          </cell>
          <cell r="H253">
            <v>99.333333333333329</v>
          </cell>
          <cell r="I253">
            <v>368.66666666666669</v>
          </cell>
          <cell r="J253">
            <v>192</v>
          </cell>
          <cell r="K253">
            <v>60.333333333333336</v>
          </cell>
          <cell r="L253">
            <v>252.33333333333334</v>
          </cell>
          <cell r="N253">
            <v>707.66666666666663</v>
          </cell>
          <cell r="O253">
            <v>244.33333333333334</v>
          </cell>
          <cell r="P253">
            <v>952</v>
          </cell>
        </row>
        <row r="254">
          <cell r="A254" t="str">
            <v>April</v>
          </cell>
          <cell r="B254">
            <v>252</v>
          </cell>
          <cell r="C254">
            <v>79</v>
          </cell>
          <cell r="D254">
            <v>331</v>
          </cell>
          <cell r="G254">
            <v>289</v>
          </cell>
          <cell r="H254">
            <v>101</v>
          </cell>
          <cell r="I254">
            <v>390</v>
          </cell>
          <cell r="J254">
            <v>184</v>
          </cell>
          <cell r="K254">
            <v>63</v>
          </cell>
          <cell r="L254">
            <v>247</v>
          </cell>
          <cell r="N254">
            <v>725</v>
          </cell>
          <cell r="O254">
            <v>243</v>
          </cell>
          <cell r="P254">
            <v>968</v>
          </cell>
        </row>
        <row r="255">
          <cell r="A255" t="str">
            <v>May</v>
          </cell>
          <cell r="B255">
            <v>252</v>
          </cell>
          <cell r="C255">
            <v>79</v>
          </cell>
          <cell r="D255">
            <v>331</v>
          </cell>
          <cell r="G255">
            <v>280</v>
          </cell>
          <cell r="H255">
            <v>107</v>
          </cell>
          <cell r="I255">
            <v>387</v>
          </cell>
          <cell r="J255">
            <v>184</v>
          </cell>
          <cell r="K255">
            <v>59</v>
          </cell>
          <cell r="L255">
            <v>243</v>
          </cell>
          <cell r="N255">
            <v>716</v>
          </cell>
          <cell r="O255">
            <v>245</v>
          </cell>
          <cell r="P255">
            <v>961</v>
          </cell>
        </row>
        <row r="256">
          <cell r="A256" t="str">
            <v>June</v>
          </cell>
          <cell r="B256">
            <v>261</v>
          </cell>
          <cell r="C256">
            <v>76</v>
          </cell>
          <cell r="D256">
            <v>337</v>
          </cell>
          <cell r="G256">
            <v>273</v>
          </cell>
          <cell r="H256">
            <v>107</v>
          </cell>
          <cell r="I256">
            <v>380</v>
          </cell>
          <cell r="J256">
            <v>193</v>
          </cell>
          <cell r="K256">
            <v>59</v>
          </cell>
          <cell r="L256">
            <v>252</v>
          </cell>
          <cell r="N256">
            <v>727</v>
          </cell>
          <cell r="O256">
            <v>242</v>
          </cell>
          <cell r="P256">
            <v>969</v>
          </cell>
          <cell r="Q256">
            <v>966</v>
          </cell>
        </row>
        <row r="257">
          <cell r="B257">
            <v>255</v>
          </cell>
          <cell r="C257">
            <v>78</v>
          </cell>
          <cell r="D257">
            <v>333</v>
          </cell>
          <cell r="G257">
            <v>280.66666666666669</v>
          </cell>
          <cell r="H257">
            <v>105</v>
          </cell>
          <cell r="I257">
            <v>385.66666666666669</v>
          </cell>
          <cell r="J257">
            <v>187</v>
          </cell>
          <cell r="K257">
            <v>60.333333333333336</v>
          </cell>
          <cell r="L257">
            <v>247.33333333333334</v>
          </cell>
          <cell r="N257">
            <v>722.66666666666663</v>
          </cell>
          <cell r="O257">
            <v>243.33333333333334</v>
          </cell>
          <cell r="P257">
            <v>966</v>
          </cell>
        </row>
        <row r="258">
          <cell r="A258" t="str">
            <v>July</v>
          </cell>
          <cell r="B258">
            <v>260</v>
          </cell>
          <cell r="C258">
            <v>74</v>
          </cell>
          <cell r="D258">
            <v>334</v>
          </cell>
          <cell r="G258">
            <v>286</v>
          </cell>
          <cell r="H258">
            <v>99</v>
          </cell>
          <cell r="I258">
            <v>385</v>
          </cell>
          <cell r="J258">
            <v>197</v>
          </cell>
          <cell r="K258">
            <v>49</v>
          </cell>
          <cell r="L258">
            <v>246</v>
          </cell>
          <cell r="N258">
            <v>743</v>
          </cell>
          <cell r="O258">
            <v>222</v>
          </cell>
          <cell r="P258">
            <v>965</v>
          </cell>
        </row>
        <row r="259">
          <cell r="A259" t="str">
            <v>August</v>
          </cell>
          <cell r="B259">
            <v>262</v>
          </cell>
          <cell r="C259">
            <v>73</v>
          </cell>
          <cell r="D259">
            <v>335</v>
          </cell>
          <cell r="G259">
            <v>286</v>
          </cell>
          <cell r="H259">
            <v>116</v>
          </cell>
          <cell r="I259">
            <v>402</v>
          </cell>
          <cell r="J259">
            <v>190</v>
          </cell>
          <cell r="K259">
            <v>54</v>
          </cell>
          <cell r="L259">
            <v>244</v>
          </cell>
          <cell r="N259">
            <v>738</v>
          </cell>
          <cell r="O259">
            <v>243</v>
          </cell>
          <cell r="P259">
            <v>981</v>
          </cell>
        </row>
        <row r="260">
          <cell r="A260" t="str">
            <v>September</v>
          </cell>
          <cell r="B260">
            <v>270</v>
          </cell>
          <cell r="C260">
            <v>69</v>
          </cell>
          <cell r="D260">
            <v>339</v>
          </cell>
          <cell r="G260">
            <v>291</v>
          </cell>
          <cell r="H260">
            <v>116</v>
          </cell>
          <cell r="I260">
            <v>407</v>
          </cell>
          <cell r="J260">
            <v>189</v>
          </cell>
          <cell r="K260">
            <v>52</v>
          </cell>
          <cell r="L260">
            <v>241</v>
          </cell>
          <cell r="N260">
            <v>750</v>
          </cell>
          <cell r="O260">
            <v>237</v>
          </cell>
          <cell r="P260">
            <v>987</v>
          </cell>
          <cell r="Q260">
            <v>977.66666666666663</v>
          </cell>
        </row>
        <row r="261">
          <cell r="B261">
            <v>264</v>
          </cell>
          <cell r="C261">
            <v>72</v>
          </cell>
          <cell r="D261">
            <v>336</v>
          </cell>
          <cell r="G261">
            <v>287.66666666666669</v>
          </cell>
          <cell r="H261">
            <v>110.33333333333333</v>
          </cell>
          <cell r="I261">
            <v>398</v>
          </cell>
          <cell r="J261">
            <v>192</v>
          </cell>
          <cell r="K261">
            <v>51.666666666666664</v>
          </cell>
          <cell r="L261">
            <v>243.66666666666666</v>
          </cell>
          <cell r="N261">
            <v>743.66666666666663</v>
          </cell>
          <cell r="O261">
            <v>234</v>
          </cell>
          <cell r="P261">
            <v>977.66666666666663</v>
          </cell>
        </row>
        <row r="262">
          <cell r="A262" t="str">
            <v>October</v>
          </cell>
          <cell r="B262">
            <v>276</v>
          </cell>
          <cell r="C262">
            <v>69</v>
          </cell>
          <cell r="D262">
            <v>345</v>
          </cell>
          <cell r="G262">
            <v>276</v>
          </cell>
          <cell r="H262">
            <v>132</v>
          </cell>
          <cell r="I262">
            <v>408</v>
          </cell>
          <cell r="J262">
            <v>191</v>
          </cell>
          <cell r="K262">
            <v>54</v>
          </cell>
          <cell r="L262">
            <v>245</v>
          </cell>
          <cell r="N262">
            <v>743</v>
          </cell>
          <cell r="O262">
            <v>255</v>
          </cell>
          <cell r="P262">
            <v>998</v>
          </cell>
        </row>
        <row r="263">
          <cell r="A263" t="str">
            <v>November</v>
          </cell>
          <cell r="B263">
            <v>273</v>
          </cell>
          <cell r="C263">
            <v>70</v>
          </cell>
          <cell r="D263">
            <v>343</v>
          </cell>
          <cell r="G263">
            <v>295</v>
          </cell>
          <cell r="H263">
            <v>138</v>
          </cell>
          <cell r="I263">
            <v>433</v>
          </cell>
          <cell r="J263">
            <v>190</v>
          </cell>
          <cell r="K263">
            <v>68</v>
          </cell>
          <cell r="L263">
            <v>258</v>
          </cell>
          <cell r="N263">
            <v>758</v>
          </cell>
          <cell r="O263">
            <v>276</v>
          </cell>
          <cell r="P263">
            <v>1034</v>
          </cell>
        </row>
        <row r="264">
          <cell r="A264" t="str">
            <v>December</v>
          </cell>
          <cell r="B264">
            <v>281</v>
          </cell>
          <cell r="C264">
            <v>73</v>
          </cell>
          <cell r="D264">
            <v>354</v>
          </cell>
          <cell r="G264">
            <v>293</v>
          </cell>
          <cell r="H264">
            <v>143</v>
          </cell>
          <cell r="I264">
            <v>436</v>
          </cell>
          <cell r="J264">
            <v>201</v>
          </cell>
          <cell r="K264">
            <v>60</v>
          </cell>
          <cell r="L264">
            <v>261</v>
          </cell>
          <cell r="N264">
            <v>775</v>
          </cell>
          <cell r="O264">
            <v>276</v>
          </cell>
          <cell r="P264">
            <v>1051</v>
          </cell>
          <cell r="Q264">
            <v>1027.6666666666667</v>
          </cell>
        </row>
        <row r="265">
          <cell r="B265">
            <v>276.66666666666669</v>
          </cell>
          <cell r="C265">
            <v>70.666666666666671</v>
          </cell>
          <cell r="D265">
            <v>347.33333333333331</v>
          </cell>
          <cell r="G265">
            <v>288</v>
          </cell>
          <cell r="H265">
            <v>137.66666666666666</v>
          </cell>
          <cell r="I265">
            <v>425.66666666666669</v>
          </cell>
          <cell r="J265">
            <v>194</v>
          </cell>
          <cell r="K265">
            <v>60.666666666666664</v>
          </cell>
          <cell r="L265">
            <v>254.66666666666666</v>
          </cell>
          <cell r="N265">
            <v>758.66666666666663</v>
          </cell>
          <cell r="O265">
            <v>269</v>
          </cell>
          <cell r="P265">
            <v>1027.6666666666667</v>
          </cell>
        </row>
        <row r="266">
          <cell r="A266" t="str">
            <v>Year</v>
          </cell>
          <cell r="B266">
            <v>260.5</v>
          </cell>
          <cell r="C266">
            <v>76.333333333333329</v>
          </cell>
          <cell r="D266">
            <v>336.83333333333331</v>
          </cell>
          <cell r="G266">
            <v>281.41666666666669</v>
          </cell>
          <cell r="H266">
            <v>113.08333333333333</v>
          </cell>
          <cell r="I266">
            <v>394.5</v>
          </cell>
          <cell r="J266">
            <v>191.25</v>
          </cell>
          <cell r="K266">
            <v>58.25</v>
          </cell>
          <cell r="L266">
            <v>249.5</v>
          </cell>
          <cell r="N266">
            <v>733.16666666666663</v>
          </cell>
          <cell r="O266">
            <v>247.66666666666666</v>
          </cell>
          <cell r="P266">
            <v>980.83333333333337</v>
          </cell>
        </row>
        <row r="268">
          <cell r="A268" t="str">
            <v>Active Rotary Rigs in Free World Outside North America - Page 2</v>
          </cell>
        </row>
        <row r="269">
          <cell r="A269" t="str">
            <v>------------------------------------------------------</v>
          </cell>
        </row>
        <row r="271">
          <cell r="R271" t="str">
            <v xml:space="preserve">       Total Free World</v>
          </cell>
        </row>
        <row r="272">
          <cell r="B272" t="str">
            <v xml:space="preserve"> Western Hemisphere</v>
          </cell>
          <cell r="G272" t="str">
            <v>Europe, Africa, and Middle East</v>
          </cell>
          <cell r="J272" t="str">
            <v>Middle East</v>
          </cell>
          <cell r="N272" t="str">
            <v>Pacific, Far East, and Australia</v>
          </cell>
          <cell r="O272" t="str">
            <v>and Australia</v>
          </cell>
          <cell r="R272" t="str">
            <v xml:space="preserve">     Outside North America</v>
          </cell>
        </row>
        <row r="273">
          <cell r="B273" t="str">
            <v xml:space="preserve"> </v>
          </cell>
          <cell r="C273" t="str">
            <v xml:space="preserve"> </v>
          </cell>
          <cell r="D273" t="str">
            <v xml:space="preserve"> </v>
          </cell>
        </row>
        <row r="274">
          <cell r="A274" t="str">
            <v xml:space="preserve"> </v>
          </cell>
          <cell r="B274" t="str">
            <v xml:space="preserve">    Land</v>
          </cell>
          <cell r="C274" t="str">
            <v xml:space="preserve">  Offshore</v>
          </cell>
          <cell r="D274" t="str">
            <v xml:space="preserve">Total  </v>
          </cell>
          <cell r="G274" t="str">
            <v xml:space="preserve">    Land</v>
          </cell>
          <cell r="H274" t="str">
            <v xml:space="preserve">  Offshore</v>
          </cell>
          <cell r="I274" t="str">
            <v xml:space="preserve">Total  </v>
          </cell>
          <cell r="J274" t="str">
            <v xml:space="preserve">    Land</v>
          </cell>
          <cell r="K274" t="str">
            <v xml:space="preserve">  Offshore</v>
          </cell>
          <cell r="L274" t="str">
            <v xml:space="preserve">Total  </v>
          </cell>
          <cell r="N274" t="str">
            <v xml:space="preserve">    Land</v>
          </cell>
          <cell r="O274" t="str">
            <v xml:space="preserve">  Offshore</v>
          </cell>
          <cell r="P274" t="str">
            <v xml:space="preserve">Total  </v>
          </cell>
          <cell r="R274" t="str">
            <v xml:space="preserve">    Land</v>
          </cell>
        </row>
        <row r="275">
          <cell r="A275" t="str">
            <v xml:space="preserve"> </v>
          </cell>
        </row>
        <row r="276">
          <cell r="A276" t="str">
            <v>1988</v>
          </cell>
        </row>
        <row r="277">
          <cell r="A277" t="str">
            <v>January</v>
          </cell>
          <cell r="B277">
            <v>275</v>
          </cell>
          <cell r="C277">
            <v>67</v>
          </cell>
          <cell r="D277">
            <v>342</v>
          </cell>
          <cell r="G277">
            <v>288</v>
          </cell>
          <cell r="H277">
            <v>129</v>
          </cell>
          <cell r="I277">
            <v>417</v>
          </cell>
          <cell r="J277">
            <v>136</v>
          </cell>
          <cell r="K277">
            <v>18</v>
          </cell>
          <cell r="L277">
            <v>154</v>
          </cell>
          <cell r="N277">
            <v>197</v>
          </cell>
          <cell r="O277">
            <v>61</v>
          </cell>
          <cell r="P277">
            <v>258</v>
          </cell>
          <cell r="R277">
            <v>760</v>
          </cell>
        </row>
        <row r="278">
          <cell r="A278" t="str">
            <v>February</v>
          </cell>
          <cell r="B278">
            <v>278</v>
          </cell>
          <cell r="C278">
            <v>64</v>
          </cell>
          <cell r="D278">
            <v>342</v>
          </cell>
          <cell r="G278">
            <v>288</v>
          </cell>
          <cell r="H278">
            <v>131</v>
          </cell>
          <cell r="I278">
            <v>419</v>
          </cell>
          <cell r="J278">
            <v>288</v>
          </cell>
          <cell r="K278">
            <v>131</v>
          </cell>
          <cell r="L278">
            <v>419</v>
          </cell>
          <cell r="N278">
            <v>194</v>
          </cell>
          <cell r="O278">
            <v>70</v>
          </cell>
          <cell r="P278">
            <v>264</v>
          </cell>
          <cell r="R278">
            <v>760</v>
          </cell>
        </row>
        <row r="279">
          <cell r="A279" t="str">
            <v>March</v>
          </cell>
          <cell r="B279">
            <v>278</v>
          </cell>
          <cell r="C279">
            <v>65</v>
          </cell>
          <cell r="D279">
            <v>343</v>
          </cell>
          <cell r="G279">
            <v>283</v>
          </cell>
          <cell r="H279">
            <v>142</v>
          </cell>
          <cell r="I279">
            <v>425</v>
          </cell>
          <cell r="J279">
            <v>283</v>
          </cell>
          <cell r="K279">
            <v>142</v>
          </cell>
          <cell r="L279">
            <v>425</v>
          </cell>
          <cell r="N279">
            <v>198</v>
          </cell>
          <cell r="O279">
            <v>71</v>
          </cell>
          <cell r="P279">
            <v>269</v>
          </cell>
          <cell r="R279">
            <v>759</v>
          </cell>
        </row>
        <row r="280">
          <cell r="B280">
            <v>277</v>
          </cell>
          <cell r="C280">
            <v>65.333333333333329</v>
          </cell>
          <cell r="D280">
            <v>342.33333333333331</v>
          </cell>
          <cell r="G280">
            <v>286.33333333333331</v>
          </cell>
          <cell r="H280">
            <v>134</v>
          </cell>
          <cell r="I280">
            <v>420.33333333333331</v>
          </cell>
          <cell r="J280">
            <v>235.66666666666666</v>
          </cell>
          <cell r="K280">
            <v>97</v>
          </cell>
          <cell r="L280">
            <v>332.66666666666669</v>
          </cell>
          <cell r="N280">
            <v>196.33333333333334</v>
          </cell>
          <cell r="O280">
            <v>67.333333333333329</v>
          </cell>
          <cell r="P280">
            <v>263.66666666666669</v>
          </cell>
          <cell r="R280">
            <v>759.66666666666663</v>
          </cell>
        </row>
        <row r="281">
          <cell r="A281" t="str">
            <v>April</v>
          </cell>
          <cell r="B281">
            <v>272</v>
          </cell>
          <cell r="C281">
            <v>68</v>
          </cell>
          <cell r="D281">
            <v>340</v>
          </cell>
          <cell r="G281">
            <v>288</v>
          </cell>
          <cell r="H281">
            <v>140</v>
          </cell>
          <cell r="I281">
            <v>428</v>
          </cell>
          <cell r="J281">
            <v>288</v>
          </cell>
          <cell r="K281">
            <v>140</v>
          </cell>
          <cell r="L281">
            <v>428</v>
          </cell>
          <cell r="N281">
            <v>196</v>
          </cell>
          <cell r="O281">
            <v>69</v>
          </cell>
          <cell r="P281">
            <v>265</v>
          </cell>
          <cell r="R281">
            <v>756</v>
          </cell>
        </row>
        <row r="282">
          <cell r="A282" t="str">
            <v>May</v>
          </cell>
          <cell r="B282">
            <v>270</v>
          </cell>
          <cell r="C282">
            <v>68</v>
          </cell>
          <cell r="D282">
            <v>338</v>
          </cell>
          <cell r="G282">
            <v>276</v>
          </cell>
          <cell r="H282">
            <v>149</v>
          </cell>
          <cell r="I282">
            <v>425</v>
          </cell>
          <cell r="J282">
            <v>276</v>
          </cell>
          <cell r="K282">
            <v>149</v>
          </cell>
          <cell r="L282">
            <v>425</v>
          </cell>
          <cell r="N282">
            <v>193</v>
          </cell>
          <cell r="O282">
            <v>69</v>
          </cell>
          <cell r="P282">
            <v>262</v>
          </cell>
          <cell r="R282">
            <v>739</v>
          </cell>
        </row>
        <row r="283">
          <cell r="A283" t="str">
            <v>June</v>
          </cell>
          <cell r="B283">
            <v>273</v>
          </cell>
          <cell r="C283">
            <v>70</v>
          </cell>
          <cell r="D283">
            <v>343</v>
          </cell>
          <cell r="G283">
            <v>259</v>
          </cell>
          <cell r="H283">
            <v>150</v>
          </cell>
          <cell r="I283">
            <v>409</v>
          </cell>
          <cell r="J283">
            <v>259</v>
          </cell>
          <cell r="K283">
            <v>150</v>
          </cell>
          <cell r="L283">
            <v>409</v>
          </cell>
          <cell r="N283">
            <v>205</v>
          </cell>
          <cell r="O283">
            <v>70</v>
          </cell>
          <cell r="P283">
            <v>275</v>
          </cell>
          <cell r="R283">
            <v>737</v>
          </cell>
        </row>
        <row r="284">
          <cell r="B284">
            <v>271.66666666666669</v>
          </cell>
          <cell r="C284">
            <v>68.666666666666671</v>
          </cell>
          <cell r="D284">
            <v>340.33333333333331</v>
          </cell>
          <cell r="G284">
            <v>274.33333333333331</v>
          </cell>
          <cell r="H284">
            <v>146.33333333333334</v>
          </cell>
          <cell r="I284">
            <v>420.66666666666669</v>
          </cell>
          <cell r="J284">
            <v>274.33333333333331</v>
          </cell>
          <cell r="K284">
            <v>146.33333333333334</v>
          </cell>
          <cell r="L284">
            <v>420.66666666666669</v>
          </cell>
          <cell r="N284">
            <v>198</v>
          </cell>
          <cell r="O284">
            <v>69.333333333333329</v>
          </cell>
          <cell r="P284">
            <v>267.33333333333331</v>
          </cell>
          <cell r="R284">
            <v>744</v>
          </cell>
        </row>
        <row r="285">
          <cell r="A285" t="str">
            <v>July</v>
          </cell>
          <cell r="B285">
            <v>265</v>
          </cell>
          <cell r="C285">
            <v>68</v>
          </cell>
          <cell r="D285">
            <v>333</v>
          </cell>
          <cell r="G285">
            <v>272</v>
          </cell>
          <cell r="H285">
            <v>147</v>
          </cell>
          <cell r="I285">
            <v>419</v>
          </cell>
          <cell r="J285">
            <v>272</v>
          </cell>
          <cell r="K285">
            <v>147</v>
          </cell>
          <cell r="L285">
            <v>419</v>
          </cell>
          <cell r="N285">
            <v>200</v>
          </cell>
          <cell r="O285">
            <v>80</v>
          </cell>
          <cell r="P285">
            <v>280</v>
          </cell>
          <cell r="R285">
            <v>737</v>
          </cell>
        </row>
        <row r="286">
          <cell r="A286" t="str">
            <v>August</v>
          </cell>
          <cell r="B286">
            <v>256</v>
          </cell>
          <cell r="C286">
            <v>67</v>
          </cell>
          <cell r="D286">
            <v>323</v>
          </cell>
          <cell r="G286">
            <v>278</v>
          </cell>
          <cell r="H286">
            <v>151</v>
          </cell>
          <cell r="I286">
            <v>429</v>
          </cell>
          <cell r="J286">
            <v>278</v>
          </cell>
          <cell r="K286">
            <v>151</v>
          </cell>
          <cell r="L286">
            <v>429</v>
          </cell>
          <cell r="N286">
            <v>206</v>
          </cell>
          <cell r="O286">
            <v>71</v>
          </cell>
          <cell r="P286">
            <v>277</v>
          </cell>
          <cell r="R286">
            <v>740</v>
          </cell>
        </row>
        <row r="287">
          <cell r="A287" t="str">
            <v>September</v>
          </cell>
          <cell r="B287">
            <v>260</v>
          </cell>
          <cell r="C287">
            <v>70</v>
          </cell>
          <cell r="D287">
            <v>330</v>
          </cell>
          <cell r="G287">
            <v>280</v>
          </cell>
          <cell r="H287">
            <v>148</v>
          </cell>
          <cell r="I287">
            <v>428</v>
          </cell>
          <cell r="J287">
            <v>280</v>
          </cell>
          <cell r="K287">
            <v>148</v>
          </cell>
          <cell r="L287">
            <v>428</v>
          </cell>
          <cell r="N287">
            <v>206</v>
          </cell>
          <cell r="O287">
            <v>70</v>
          </cell>
          <cell r="P287">
            <v>276</v>
          </cell>
          <cell r="R287">
            <v>746</v>
          </cell>
        </row>
        <row r="288">
          <cell r="B288">
            <v>260.33333333333331</v>
          </cell>
          <cell r="C288">
            <v>68.333333333333329</v>
          </cell>
          <cell r="D288">
            <v>328.66666666666669</v>
          </cell>
          <cell r="G288">
            <v>276.66666666666669</v>
          </cell>
          <cell r="H288">
            <v>148.66666666666666</v>
          </cell>
          <cell r="I288">
            <v>425.33333333333331</v>
          </cell>
          <cell r="J288">
            <v>276.66666666666669</v>
          </cell>
          <cell r="K288">
            <v>148.66666666666666</v>
          </cell>
          <cell r="L288">
            <v>425.33333333333331</v>
          </cell>
          <cell r="N288">
            <v>204</v>
          </cell>
          <cell r="O288">
            <v>73.666666666666671</v>
          </cell>
          <cell r="P288">
            <v>277.66666666666669</v>
          </cell>
          <cell r="R288">
            <v>741</v>
          </cell>
        </row>
        <row r="289">
          <cell r="A289" t="str">
            <v>October</v>
          </cell>
          <cell r="B289">
            <v>263</v>
          </cell>
          <cell r="C289">
            <v>70</v>
          </cell>
          <cell r="D289">
            <v>333</v>
          </cell>
          <cell r="G289">
            <v>283</v>
          </cell>
          <cell r="H289">
            <v>132</v>
          </cell>
          <cell r="I289">
            <v>415</v>
          </cell>
          <cell r="J289">
            <v>283</v>
          </cell>
          <cell r="K289">
            <v>132</v>
          </cell>
          <cell r="L289">
            <v>415</v>
          </cell>
          <cell r="N289">
            <v>212</v>
          </cell>
          <cell r="O289">
            <v>69</v>
          </cell>
          <cell r="P289">
            <v>281</v>
          </cell>
          <cell r="R289">
            <v>758</v>
          </cell>
        </row>
        <row r="290">
          <cell r="A290" t="str">
            <v>November</v>
          </cell>
          <cell r="B290">
            <v>262</v>
          </cell>
          <cell r="C290">
            <v>67</v>
          </cell>
          <cell r="D290">
            <v>329</v>
          </cell>
          <cell r="G290">
            <v>276</v>
          </cell>
          <cell r="H290">
            <v>134</v>
          </cell>
          <cell r="I290">
            <v>410</v>
          </cell>
          <cell r="J290">
            <v>276</v>
          </cell>
          <cell r="K290">
            <v>134</v>
          </cell>
          <cell r="L290">
            <v>410</v>
          </cell>
          <cell r="N290">
            <v>202</v>
          </cell>
          <cell r="O290">
            <v>72</v>
          </cell>
          <cell r="P290">
            <v>274</v>
          </cell>
          <cell r="R290">
            <v>740</v>
          </cell>
        </row>
        <row r="291">
          <cell r="A291" t="str">
            <v xml:space="preserve">December*  </v>
          </cell>
          <cell r="B291">
            <v>260</v>
          </cell>
          <cell r="C291">
            <v>69</v>
          </cell>
          <cell r="D291">
            <v>329</v>
          </cell>
          <cell r="G291">
            <v>273</v>
          </cell>
          <cell r="H291">
            <v>134</v>
          </cell>
          <cell r="I291">
            <v>407</v>
          </cell>
          <cell r="J291">
            <v>273</v>
          </cell>
          <cell r="K291">
            <v>134</v>
          </cell>
          <cell r="L291">
            <v>407</v>
          </cell>
          <cell r="N291">
            <v>178</v>
          </cell>
          <cell r="O291">
            <v>63</v>
          </cell>
          <cell r="P291">
            <v>241</v>
          </cell>
          <cell r="R291">
            <v>711</v>
          </cell>
        </row>
        <row r="292">
          <cell r="B292">
            <v>261.66666666666669</v>
          </cell>
          <cell r="C292">
            <v>68.666666666666671</v>
          </cell>
          <cell r="D292">
            <v>330.33333333333331</v>
          </cell>
          <cell r="G292">
            <v>277.33333333333331</v>
          </cell>
          <cell r="H292">
            <v>133.33333333333334</v>
          </cell>
          <cell r="I292">
            <v>410.66666666666669</v>
          </cell>
          <cell r="J292">
            <v>277.33333333333331</v>
          </cell>
          <cell r="K292">
            <v>133.33333333333334</v>
          </cell>
          <cell r="L292">
            <v>410.66666666666669</v>
          </cell>
          <cell r="N292">
            <v>197.33333333333334</v>
          </cell>
          <cell r="O292">
            <v>68</v>
          </cell>
          <cell r="P292">
            <v>265.33333333333331</v>
          </cell>
          <cell r="R292">
            <v>736.33333333333337</v>
          </cell>
        </row>
        <row r="293">
          <cell r="A293" t="str">
            <v>Year</v>
          </cell>
          <cell r="B293">
            <v>268.06666666666666</v>
          </cell>
          <cell r="C293">
            <v>67.688888888888897</v>
          </cell>
          <cell r="D293">
            <v>335.75555555555553</v>
          </cell>
          <cell r="G293">
            <v>278.75555555555553</v>
          </cell>
          <cell r="H293">
            <v>141.06666666666666</v>
          </cell>
          <cell r="I293">
            <v>419.82222222222219</v>
          </cell>
          <cell r="J293">
            <v>265.24444444444441</v>
          </cell>
          <cell r="K293">
            <v>131.20000000000002</v>
          </cell>
          <cell r="L293">
            <v>396.44444444444446</v>
          </cell>
          <cell r="N293">
            <v>199.02222222222224</v>
          </cell>
          <cell r="O293">
            <v>69.688888888888883</v>
          </cell>
          <cell r="P293">
            <v>268.71111111111111</v>
          </cell>
          <cell r="R293">
            <v>745.84444444444443</v>
          </cell>
        </row>
        <row r="295">
          <cell r="A295" t="str">
            <v>1989</v>
          </cell>
        </row>
        <row r="296">
          <cell r="A296" t="str">
            <v>January</v>
          </cell>
          <cell r="B296">
            <v>250</v>
          </cell>
          <cell r="C296">
            <v>63</v>
          </cell>
          <cell r="D296">
            <v>313</v>
          </cell>
          <cell r="G296">
            <v>269</v>
          </cell>
          <cell r="H296">
            <v>133</v>
          </cell>
          <cell r="I296">
            <v>402</v>
          </cell>
          <cell r="J296">
            <v>269</v>
          </cell>
          <cell r="K296">
            <v>133</v>
          </cell>
          <cell r="L296">
            <v>402</v>
          </cell>
          <cell r="N296">
            <v>203</v>
          </cell>
          <cell r="O296">
            <v>73</v>
          </cell>
          <cell r="P296">
            <v>276</v>
          </cell>
          <cell r="R296">
            <v>722</v>
          </cell>
          <cell r="S296">
            <v>269</v>
          </cell>
          <cell r="T296">
            <v>991</v>
          </cell>
        </row>
        <row r="297">
          <cell r="A297" t="str">
            <v>February</v>
          </cell>
          <cell r="B297">
            <v>255</v>
          </cell>
          <cell r="C297">
            <v>64</v>
          </cell>
          <cell r="D297">
            <v>319</v>
          </cell>
          <cell r="G297">
            <v>279</v>
          </cell>
          <cell r="H297">
            <v>136</v>
          </cell>
          <cell r="I297">
            <v>415</v>
          </cell>
          <cell r="J297">
            <v>279</v>
          </cell>
          <cell r="K297">
            <v>136</v>
          </cell>
          <cell r="L297">
            <v>415</v>
          </cell>
          <cell r="N297">
            <v>199</v>
          </cell>
          <cell r="O297">
            <v>75</v>
          </cell>
          <cell r="P297">
            <v>274</v>
          </cell>
          <cell r="R297">
            <v>733</v>
          </cell>
          <cell r="S297">
            <v>275</v>
          </cell>
          <cell r="T297">
            <v>1008</v>
          </cell>
        </row>
        <row r="298">
          <cell r="A298" t="str">
            <v>March</v>
          </cell>
          <cell r="B298">
            <v>210</v>
          </cell>
          <cell r="C298">
            <v>60</v>
          </cell>
          <cell r="D298">
            <v>270</v>
          </cell>
          <cell r="G298">
            <v>278</v>
          </cell>
          <cell r="H298">
            <v>126</v>
          </cell>
          <cell r="I298">
            <v>404</v>
          </cell>
          <cell r="J298">
            <v>278</v>
          </cell>
          <cell r="K298">
            <v>126</v>
          </cell>
          <cell r="L298">
            <v>404</v>
          </cell>
          <cell r="N298">
            <v>203</v>
          </cell>
          <cell r="O298">
            <v>68</v>
          </cell>
          <cell r="P298">
            <v>271</v>
          </cell>
          <cell r="R298">
            <v>691</v>
          </cell>
          <cell r="S298">
            <v>254</v>
          </cell>
          <cell r="T298">
            <v>945</v>
          </cell>
        </row>
        <row r="299">
          <cell r="B299">
            <v>238.33333333333334</v>
          </cell>
          <cell r="C299">
            <v>62.333333333333336</v>
          </cell>
          <cell r="D299">
            <v>300.66666666666669</v>
          </cell>
          <cell r="G299">
            <v>275.33333333333331</v>
          </cell>
          <cell r="H299">
            <v>131.66666666666666</v>
          </cell>
          <cell r="I299">
            <v>407</v>
          </cell>
          <cell r="J299">
            <v>275.33333333333331</v>
          </cell>
          <cell r="K299">
            <v>131.66666666666666</v>
          </cell>
          <cell r="L299">
            <v>407</v>
          </cell>
          <cell r="N299">
            <v>201.66666666666666</v>
          </cell>
          <cell r="O299">
            <v>72</v>
          </cell>
          <cell r="P299">
            <v>273.66666666666669</v>
          </cell>
          <cell r="R299">
            <v>715.33333333333337</v>
          </cell>
          <cell r="S299">
            <v>266</v>
          </cell>
          <cell r="T299">
            <v>981.33333333333337</v>
          </cell>
        </row>
        <row r="300">
          <cell r="A300" t="str">
            <v>April</v>
          </cell>
          <cell r="B300">
            <v>200</v>
          </cell>
          <cell r="C300">
            <v>62</v>
          </cell>
          <cell r="D300">
            <v>262</v>
          </cell>
          <cell r="G300">
            <v>273</v>
          </cell>
          <cell r="H300">
            <v>125</v>
          </cell>
          <cell r="I300">
            <v>398</v>
          </cell>
          <cell r="J300">
            <v>273</v>
          </cell>
          <cell r="K300">
            <v>125</v>
          </cell>
          <cell r="L300">
            <v>398</v>
          </cell>
          <cell r="N300">
            <v>202</v>
          </cell>
          <cell r="O300">
            <v>64</v>
          </cell>
          <cell r="P300">
            <v>266</v>
          </cell>
          <cell r="R300">
            <v>675</v>
          </cell>
          <cell r="S300">
            <v>251</v>
          </cell>
          <cell r="T300">
            <v>926</v>
          </cell>
        </row>
        <row r="301">
          <cell r="A301" t="str">
            <v>May</v>
          </cell>
          <cell r="B301">
            <v>196</v>
          </cell>
          <cell r="C301">
            <v>62</v>
          </cell>
          <cell r="D301">
            <v>258</v>
          </cell>
          <cell r="G301">
            <v>269</v>
          </cell>
          <cell r="H301">
            <v>119</v>
          </cell>
          <cell r="I301">
            <v>388</v>
          </cell>
          <cell r="J301">
            <v>269</v>
          </cell>
          <cell r="K301">
            <v>119</v>
          </cell>
          <cell r="L301">
            <v>388</v>
          </cell>
          <cell r="N301">
            <v>209</v>
          </cell>
          <cell r="O301">
            <v>63</v>
          </cell>
          <cell r="P301">
            <v>272</v>
          </cell>
          <cell r="R301">
            <v>674</v>
          </cell>
          <cell r="S301">
            <v>244</v>
          </cell>
          <cell r="T301">
            <v>918</v>
          </cell>
        </row>
        <row r="302">
          <cell r="A302" t="str">
            <v>June</v>
          </cell>
          <cell r="B302">
            <v>184</v>
          </cell>
          <cell r="C302">
            <v>62</v>
          </cell>
          <cell r="D302">
            <v>246</v>
          </cell>
          <cell r="G302">
            <v>254</v>
          </cell>
          <cell r="H302">
            <v>123</v>
          </cell>
          <cell r="I302">
            <v>377</v>
          </cell>
          <cell r="J302">
            <v>254</v>
          </cell>
          <cell r="K302">
            <v>123</v>
          </cell>
          <cell r="L302">
            <v>377</v>
          </cell>
          <cell r="N302">
            <v>203</v>
          </cell>
          <cell r="O302">
            <v>63</v>
          </cell>
          <cell r="P302">
            <v>266</v>
          </cell>
          <cell r="R302">
            <v>641</v>
          </cell>
          <cell r="S302">
            <v>248</v>
          </cell>
          <cell r="T302">
            <v>889</v>
          </cell>
        </row>
        <row r="303">
          <cell r="B303">
            <v>193.33333333333334</v>
          </cell>
          <cell r="C303">
            <v>62</v>
          </cell>
          <cell r="D303">
            <v>255.33333333333334</v>
          </cell>
          <cell r="G303">
            <v>265.33333333333331</v>
          </cell>
          <cell r="H303">
            <v>122.33333333333333</v>
          </cell>
          <cell r="I303">
            <v>387.66666666666669</v>
          </cell>
          <cell r="J303">
            <v>265.33333333333331</v>
          </cell>
          <cell r="K303">
            <v>122.33333333333333</v>
          </cell>
          <cell r="L303">
            <v>387.66666666666669</v>
          </cell>
          <cell r="N303">
            <v>204.66666666666666</v>
          </cell>
          <cell r="O303">
            <v>63.333333333333336</v>
          </cell>
          <cell r="P303">
            <v>268</v>
          </cell>
          <cell r="R303">
            <v>663.33333333333337</v>
          </cell>
          <cell r="S303">
            <v>247.66666666666666</v>
          </cell>
          <cell r="T303">
            <v>911</v>
          </cell>
        </row>
        <row r="304">
          <cell r="A304" t="str">
            <v>July</v>
          </cell>
          <cell r="B304">
            <v>175</v>
          </cell>
          <cell r="C304">
            <v>63</v>
          </cell>
          <cell r="D304">
            <v>238</v>
          </cell>
          <cell r="G304">
            <v>257</v>
          </cell>
          <cell r="H304">
            <v>130</v>
          </cell>
          <cell r="I304">
            <v>387</v>
          </cell>
          <cell r="J304">
            <v>257</v>
          </cell>
          <cell r="K304">
            <v>130</v>
          </cell>
          <cell r="L304">
            <v>387</v>
          </cell>
          <cell r="N304">
            <v>205</v>
          </cell>
          <cell r="O304">
            <v>67</v>
          </cell>
          <cell r="P304">
            <v>272</v>
          </cell>
          <cell r="R304">
            <v>637</v>
          </cell>
          <cell r="S304">
            <v>260</v>
          </cell>
          <cell r="T304">
            <v>897</v>
          </cell>
        </row>
        <row r="305">
          <cell r="A305" t="str">
            <v>August</v>
          </cell>
          <cell r="B305">
            <v>171</v>
          </cell>
          <cell r="C305">
            <v>63</v>
          </cell>
          <cell r="D305">
            <v>234</v>
          </cell>
          <cell r="G305">
            <v>255</v>
          </cell>
          <cell r="H305">
            <v>117</v>
          </cell>
          <cell r="I305">
            <v>372</v>
          </cell>
          <cell r="J305">
            <v>255</v>
          </cell>
          <cell r="K305">
            <v>117</v>
          </cell>
          <cell r="L305">
            <v>372</v>
          </cell>
          <cell r="N305">
            <v>207</v>
          </cell>
          <cell r="O305">
            <v>64</v>
          </cell>
          <cell r="P305">
            <v>271</v>
          </cell>
          <cell r="R305">
            <v>633</v>
          </cell>
          <cell r="S305">
            <v>244</v>
          </cell>
          <cell r="T305">
            <v>877</v>
          </cell>
        </row>
        <row r="306">
          <cell r="A306" t="str">
            <v>September</v>
          </cell>
          <cell r="B306">
            <v>175</v>
          </cell>
          <cell r="C306">
            <v>64</v>
          </cell>
          <cell r="D306">
            <v>239</v>
          </cell>
          <cell r="G306">
            <v>280</v>
          </cell>
          <cell r="H306">
            <v>109</v>
          </cell>
          <cell r="I306">
            <v>389</v>
          </cell>
          <cell r="J306">
            <v>280</v>
          </cell>
          <cell r="K306">
            <v>109</v>
          </cell>
          <cell r="L306">
            <v>389</v>
          </cell>
          <cell r="N306">
            <v>204</v>
          </cell>
          <cell r="O306">
            <v>59</v>
          </cell>
          <cell r="P306">
            <v>263</v>
          </cell>
          <cell r="R306">
            <v>659</v>
          </cell>
          <cell r="S306">
            <v>232</v>
          </cell>
          <cell r="T306">
            <v>891</v>
          </cell>
        </row>
        <row r="307">
          <cell r="B307">
            <v>173.66666666666666</v>
          </cell>
          <cell r="C307">
            <v>63.333333333333336</v>
          </cell>
          <cell r="D307">
            <v>237</v>
          </cell>
          <cell r="G307">
            <v>264</v>
          </cell>
          <cell r="H307">
            <v>118.66666666666667</v>
          </cell>
          <cell r="I307">
            <v>382.66666666666669</v>
          </cell>
          <cell r="J307">
            <v>264</v>
          </cell>
          <cell r="K307">
            <v>118.66666666666667</v>
          </cell>
          <cell r="L307">
            <v>382.66666666666669</v>
          </cell>
          <cell r="N307">
            <v>205.33333333333334</v>
          </cell>
          <cell r="O307">
            <v>63.333333333333336</v>
          </cell>
          <cell r="P307">
            <v>268.66666666666669</v>
          </cell>
          <cell r="R307">
            <v>643</v>
          </cell>
          <cell r="S307">
            <v>245.33333333333334</v>
          </cell>
          <cell r="T307">
            <v>888.33333333333337</v>
          </cell>
        </row>
        <row r="308">
          <cell r="A308" t="str">
            <v>October</v>
          </cell>
          <cell r="B308">
            <v>178</v>
          </cell>
          <cell r="C308">
            <v>62</v>
          </cell>
          <cell r="D308">
            <v>240</v>
          </cell>
          <cell r="G308">
            <v>275</v>
          </cell>
          <cell r="H308">
            <v>106</v>
          </cell>
          <cell r="I308">
            <v>381</v>
          </cell>
          <cell r="J308">
            <v>275</v>
          </cell>
          <cell r="K308">
            <v>106</v>
          </cell>
          <cell r="L308">
            <v>381</v>
          </cell>
          <cell r="N308">
            <v>204</v>
          </cell>
          <cell r="O308">
            <v>73</v>
          </cell>
          <cell r="P308">
            <v>277</v>
          </cell>
          <cell r="R308">
            <v>657</v>
          </cell>
          <cell r="S308">
            <v>241</v>
          </cell>
          <cell r="T308">
            <v>898</v>
          </cell>
        </row>
        <row r="309">
          <cell r="A309" t="str">
            <v>November</v>
          </cell>
          <cell r="B309">
            <v>175</v>
          </cell>
          <cell r="C309">
            <v>59</v>
          </cell>
          <cell r="D309">
            <v>234</v>
          </cell>
          <cell r="G309">
            <v>281</v>
          </cell>
          <cell r="H309">
            <v>117</v>
          </cell>
          <cell r="I309">
            <v>398</v>
          </cell>
          <cell r="J309">
            <v>281</v>
          </cell>
          <cell r="K309">
            <v>117</v>
          </cell>
          <cell r="L309">
            <v>398</v>
          </cell>
          <cell r="N309">
            <v>201</v>
          </cell>
          <cell r="O309">
            <v>71</v>
          </cell>
          <cell r="P309">
            <v>272</v>
          </cell>
          <cell r="R309">
            <v>657</v>
          </cell>
          <cell r="S309">
            <v>247</v>
          </cell>
          <cell r="T309">
            <v>904</v>
          </cell>
        </row>
        <row r="310">
          <cell r="A310" t="str">
            <v>December</v>
          </cell>
          <cell r="B310">
            <v>168</v>
          </cell>
          <cell r="C310">
            <v>61</v>
          </cell>
          <cell r="D310">
            <v>229</v>
          </cell>
          <cell r="G310">
            <v>277</v>
          </cell>
          <cell r="H310">
            <v>120</v>
          </cell>
          <cell r="I310">
            <v>397</v>
          </cell>
          <cell r="J310">
            <v>277</v>
          </cell>
          <cell r="K310">
            <v>120</v>
          </cell>
          <cell r="L310">
            <v>397</v>
          </cell>
          <cell r="N310">
            <v>199</v>
          </cell>
          <cell r="O310">
            <v>75</v>
          </cell>
          <cell r="P310">
            <v>274</v>
          </cell>
          <cell r="R310">
            <v>644</v>
          </cell>
          <cell r="S310">
            <v>256</v>
          </cell>
          <cell r="T310">
            <v>900</v>
          </cell>
        </row>
        <row r="311">
          <cell r="B311">
            <v>173.66666666666666</v>
          </cell>
          <cell r="C311">
            <v>60.666666666666664</v>
          </cell>
          <cell r="D311">
            <v>234.33333333333334</v>
          </cell>
          <cell r="G311">
            <v>277.66666666666669</v>
          </cell>
          <cell r="H311">
            <v>114.33333333333333</v>
          </cell>
          <cell r="I311">
            <v>392</v>
          </cell>
          <cell r="J311">
            <v>277.66666666666669</v>
          </cell>
          <cell r="K311">
            <v>114.33333333333333</v>
          </cell>
          <cell r="L311">
            <v>392</v>
          </cell>
          <cell r="N311">
            <v>201.33333333333334</v>
          </cell>
          <cell r="O311">
            <v>73</v>
          </cell>
          <cell r="P311">
            <v>274.33333333333331</v>
          </cell>
          <cell r="R311">
            <v>652.66666666666663</v>
          </cell>
          <cell r="S311">
            <v>248</v>
          </cell>
          <cell r="T311">
            <v>900.66666666666663</v>
          </cell>
        </row>
        <row r="312">
          <cell r="A312" t="str">
            <v>Year</v>
          </cell>
          <cell r="B312">
            <v>196.15555555555557</v>
          </cell>
          <cell r="C312">
            <v>62.177777777777784</v>
          </cell>
          <cell r="D312">
            <v>258.33333333333331</v>
          </cell>
          <cell r="G312">
            <v>270.11111111111109</v>
          </cell>
          <cell r="H312">
            <v>122.24444444444445</v>
          </cell>
          <cell r="I312">
            <v>392.35555555555555</v>
          </cell>
          <cell r="J312">
            <v>270.11111111111109</v>
          </cell>
          <cell r="K312">
            <v>122.24444444444445</v>
          </cell>
          <cell r="L312">
            <v>392.35555555555555</v>
          </cell>
          <cell r="N312">
            <v>203.37777777777777</v>
          </cell>
          <cell r="O312">
            <v>67.577777777777783</v>
          </cell>
          <cell r="P312">
            <v>270.95555555555558</v>
          </cell>
          <cell r="R312">
            <v>669.6444444444445</v>
          </cell>
          <cell r="S312">
            <v>252</v>
          </cell>
          <cell r="T312">
            <v>920.33333333333337</v>
          </cell>
        </row>
        <row r="314">
          <cell r="A314" t="str">
            <v>1990</v>
          </cell>
        </row>
        <row r="315">
          <cell r="A315" t="str">
            <v>January</v>
          </cell>
          <cell r="B315">
            <v>167</v>
          </cell>
          <cell r="C315">
            <v>63</v>
          </cell>
          <cell r="D315">
            <v>230</v>
          </cell>
          <cell r="G315">
            <v>295</v>
          </cell>
          <cell r="H315">
            <v>123</v>
          </cell>
          <cell r="I315">
            <v>418</v>
          </cell>
          <cell r="J315">
            <v>295</v>
          </cell>
          <cell r="K315">
            <v>123</v>
          </cell>
          <cell r="L315">
            <v>418</v>
          </cell>
          <cell r="N315">
            <v>199</v>
          </cell>
          <cell r="O315">
            <v>74</v>
          </cell>
          <cell r="P315">
            <v>273</v>
          </cell>
          <cell r="R315">
            <v>661</v>
          </cell>
          <cell r="S315">
            <v>260</v>
          </cell>
          <cell r="T315">
            <v>921</v>
          </cell>
        </row>
        <row r="316">
          <cell r="A316" t="str">
            <v>February</v>
          </cell>
          <cell r="B316">
            <v>176</v>
          </cell>
          <cell r="C316">
            <v>65</v>
          </cell>
          <cell r="D316">
            <v>241</v>
          </cell>
          <cell r="G316">
            <v>291</v>
          </cell>
          <cell r="H316">
            <v>113</v>
          </cell>
          <cell r="I316">
            <v>404</v>
          </cell>
          <cell r="J316">
            <v>291</v>
          </cell>
          <cell r="K316">
            <v>113</v>
          </cell>
          <cell r="L316">
            <v>404</v>
          </cell>
          <cell r="N316">
            <v>199</v>
          </cell>
          <cell r="O316">
            <v>73</v>
          </cell>
          <cell r="P316">
            <v>272</v>
          </cell>
          <cell r="R316">
            <v>666</v>
          </cell>
          <cell r="S316">
            <v>251</v>
          </cell>
          <cell r="T316">
            <v>917</v>
          </cell>
        </row>
        <row r="317">
          <cell r="A317" t="str">
            <v>March</v>
          </cell>
          <cell r="B317">
            <v>184</v>
          </cell>
          <cell r="C317">
            <v>66</v>
          </cell>
          <cell r="D317">
            <v>250</v>
          </cell>
          <cell r="G317">
            <v>299</v>
          </cell>
          <cell r="H317">
            <v>109</v>
          </cell>
          <cell r="I317">
            <v>408</v>
          </cell>
          <cell r="J317">
            <v>299</v>
          </cell>
          <cell r="K317">
            <v>109</v>
          </cell>
          <cell r="L317">
            <v>408</v>
          </cell>
          <cell r="N317">
            <v>194</v>
          </cell>
          <cell r="O317">
            <v>78</v>
          </cell>
          <cell r="P317">
            <v>272</v>
          </cell>
          <cell r="R317">
            <v>677</v>
          </cell>
          <cell r="S317">
            <v>253</v>
          </cell>
          <cell r="T317">
            <v>930</v>
          </cell>
        </row>
        <row r="318">
          <cell r="B318">
            <v>175.66666666666666</v>
          </cell>
          <cell r="C318">
            <v>64.666666666666671</v>
          </cell>
          <cell r="D318">
            <v>240.33333333333334</v>
          </cell>
          <cell r="G318">
            <v>295</v>
          </cell>
          <cell r="H318">
            <v>115</v>
          </cell>
          <cell r="I318">
            <v>410</v>
          </cell>
          <cell r="J318">
            <v>295</v>
          </cell>
          <cell r="K318">
            <v>115</v>
          </cell>
          <cell r="L318">
            <v>410</v>
          </cell>
          <cell r="N318">
            <v>197.33333333333334</v>
          </cell>
          <cell r="O318">
            <v>75</v>
          </cell>
          <cell r="P318">
            <v>272.33333333333331</v>
          </cell>
          <cell r="R318">
            <v>668</v>
          </cell>
          <cell r="S318">
            <v>254.66666666666666</v>
          </cell>
          <cell r="T318">
            <v>922.66666666666663</v>
          </cell>
        </row>
        <row r="319">
          <cell r="A319" t="str">
            <v>April</v>
          </cell>
          <cell r="B319">
            <v>186</v>
          </cell>
          <cell r="C319">
            <v>66</v>
          </cell>
          <cell r="D319">
            <v>252</v>
          </cell>
          <cell r="G319">
            <v>294</v>
          </cell>
          <cell r="H319">
            <v>120</v>
          </cell>
          <cell r="I319">
            <v>414</v>
          </cell>
          <cell r="J319">
            <v>294</v>
          </cell>
          <cell r="K319">
            <v>120</v>
          </cell>
          <cell r="L319">
            <v>414</v>
          </cell>
          <cell r="N319">
            <v>188</v>
          </cell>
          <cell r="O319">
            <v>79</v>
          </cell>
          <cell r="P319">
            <v>267</v>
          </cell>
          <cell r="R319">
            <v>668</v>
          </cell>
          <cell r="S319">
            <v>265</v>
          </cell>
          <cell r="T319">
            <v>933</v>
          </cell>
        </row>
        <row r="320">
          <cell r="A320" t="str">
            <v>May</v>
          </cell>
          <cell r="B320">
            <v>183</v>
          </cell>
          <cell r="C320">
            <v>64</v>
          </cell>
          <cell r="D320">
            <v>247</v>
          </cell>
          <cell r="G320">
            <v>293</v>
          </cell>
          <cell r="H320">
            <v>117</v>
          </cell>
          <cell r="I320">
            <v>410</v>
          </cell>
          <cell r="J320">
            <v>293</v>
          </cell>
          <cell r="K320">
            <v>117</v>
          </cell>
          <cell r="L320">
            <v>410</v>
          </cell>
          <cell r="N320">
            <v>201</v>
          </cell>
          <cell r="O320">
            <v>79</v>
          </cell>
          <cell r="P320">
            <v>280</v>
          </cell>
          <cell r="R320">
            <v>677</v>
          </cell>
          <cell r="S320">
            <v>260</v>
          </cell>
          <cell r="T320">
            <v>937</v>
          </cell>
        </row>
        <row r="321">
          <cell r="A321" t="str">
            <v>June</v>
          </cell>
          <cell r="B321">
            <v>186</v>
          </cell>
          <cell r="C321">
            <v>63</v>
          </cell>
          <cell r="D321">
            <v>249</v>
          </cell>
          <cell r="G321">
            <v>295</v>
          </cell>
          <cell r="H321">
            <v>127</v>
          </cell>
          <cell r="I321">
            <v>422</v>
          </cell>
          <cell r="J321">
            <v>295</v>
          </cell>
          <cell r="K321">
            <v>127</v>
          </cell>
          <cell r="L321">
            <v>422</v>
          </cell>
          <cell r="N321">
            <v>198</v>
          </cell>
          <cell r="O321">
            <v>78</v>
          </cell>
          <cell r="P321">
            <v>276</v>
          </cell>
          <cell r="R321">
            <v>679</v>
          </cell>
          <cell r="S321">
            <v>268</v>
          </cell>
          <cell r="T321">
            <v>947</v>
          </cell>
        </row>
        <row r="322">
          <cell r="B322">
            <v>185</v>
          </cell>
          <cell r="C322">
            <v>64.333333333333329</v>
          </cell>
          <cell r="D322">
            <v>249.33333333333334</v>
          </cell>
          <cell r="G322">
            <v>294</v>
          </cell>
          <cell r="H322">
            <v>121.33333333333333</v>
          </cell>
          <cell r="I322">
            <v>415.33333333333331</v>
          </cell>
          <cell r="J322">
            <v>294</v>
          </cell>
          <cell r="K322">
            <v>121.33333333333333</v>
          </cell>
          <cell r="L322">
            <v>415.33333333333331</v>
          </cell>
          <cell r="N322">
            <v>195.66666666666666</v>
          </cell>
          <cell r="O322">
            <v>78.666666666666671</v>
          </cell>
          <cell r="P322">
            <v>274.33333333333331</v>
          </cell>
          <cell r="R322">
            <v>674.66666666666663</v>
          </cell>
          <cell r="S322">
            <v>264.33333333333331</v>
          </cell>
          <cell r="T322">
            <v>939</v>
          </cell>
        </row>
        <row r="323">
          <cell r="A323" t="str">
            <v>July</v>
          </cell>
          <cell r="B323">
            <v>176</v>
          </cell>
          <cell r="C323">
            <v>62</v>
          </cell>
          <cell r="D323">
            <v>238</v>
          </cell>
          <cell r="G323">
            <v>264</v>
          </cell>
          <cell r="H323">
            <v>122</v>
          </cell>
          <cell r="I323">
            <v>386</v>
          </cell>
          <cell r="J323">
            <v>264</v>
          </cell>
          <cell r="K323">
            <v>122</v>
          </cell>
          <cell r="L323">
            <v>386</v>
          </cell>
          <cell r="N323">
            <v>199</v>
          </cell>
          <cell r="O323">
            <v>79</v>
          </cell>
          <cell r="P323">
            <v>278</v>
          </cell>
          <cell r="R323">
            <v>639</v>
          </cell>
          <cell r="S323">
            <v>263</v>
          </cell>
          <cell r="T323">
            <v>902</v>
          </cell>
        </row>
        <row r="324">
          <cell r="A324" t="str">
            <v>August</v>
          </cell>
          <cell r="B324">
            <v>174</v>
          </cell>
          <cell r="C324">
            <v>59</v>
          </cell>
          <cell r="D324">
            <v>233</v>
          </cell>
          <cell r="G324">
            <v>271</v>
          </cell>
          <cell r="H324">
            <v>113</v>
          </cell>
          <cell r="I324">
            <v>384</v>
          </cell>
          <cell r="J324">
            <v>271</v>
          </cell>
          <cell r="K324">
            <v>113</v>
          </cell>
          <cell r="L324">
            <v>384</v>
          </cell>
          <cell r="N324">
            <v>199</v>
          </cell>
          <cell r="O324">
            <v>70</v>
          </cell>
          <cell r="P324">
            <v>269</v>
          </cell>
          <cell r="R324">
            <v>644</v>
          </cell>
          <cell r="S324">
            <v>242</v>
          </cell>
          <cell r="T324">
            <v>886</v>
          </cell>
        </row>
        <row r="325">
          <cell r="A325" t="str">
            <v>September*</v>
          </cell>
          <cell r="B325">
            <v>176</v>
          </cell>
          <cell r="C325">
            <v>66</v>
          </cell>
          <cell r="D325">
            <v>242</v>
          </cell>
          <cell r="G325">
            <v>224</v>
          </cell>
          <cell r="H325">
            <v>116</v>
          </cell>
          <cell r="I325">
            <v>340</v>
          </cell>
          <cell r="J325">
            <v>224</v>
          </cell>
          <cell r="K325">
            <v>116</v>
          </cell>
          <cell r="L325">
            <v>340</v>
          </cell>
          <cell r="N325">
            <v>199</v>
          </cell>
          <cell r="O325">
            <v>73</v>
          </cell>
          <cell r="P325">
            <v>272</v>
          </cell>
          <cell r="R325">
            <v>599</v>
          </cell>
          <cell r="S325">
            <v>255</v>
          </cell>
          <cell r="T325">
            <v>854</v>
          </cell>
        </row>
        <row r="326">
          <cell r="B326">
            <v>175.33333333333334</v>
          </cell>
          <cell r="C326">
            <v>62.333333333333336</v>
          </cell>
          <cell r="D326">
            <v>237.66666666666666</v>
          </cell>
          <cell r="G326">
            <v>253</v>
          </cell>
          <cell r="H326">
            <v>117</v>
          </cell>
          <cell r="I326">
            <v>370</v>
          </cell>
          <cell r="J326">
            <v>253</v>
          </cell>
          <cell r="K326">
            <v>117</v>
          </cell>
          <cell r="L326">
            <v>370</v>
          </cell>
          <cell r="N326">
            <v>199</v>
          </cell>
          <cell r="O326">
            <v>74</v>
          </cell>
          <cell r="P326">
            <v>273</v>
          </cell>
          <cell r="R326">
            <v>627.33333333333337</v>
          </cell>
          <cell r="S326">
            <v>253.33333333333334</v>
          </cell>
          <cell r="T326">
            <v>880.66666666666663</v>
          </cell>
        </row>
        <row r="327">
          <cell r="A327" t="str">
            <v>October</v>
          </cell>
          <cell r="B327">
            <v>179</v>
          </cell>
          <cell r="C327">
            <v>63</v>
          </cell>
          <cell r="D327">
            <v>242</v>
          </cell>
          <cell r="G327">
            <v>231</v>
          </cell>
          <cell r="H327">
            <v>118</v>
          </cell>
          <cell r="I327">
            <v>349</v>
          </cell>
          <cell r="J327">
            <v>231</v>
          </cell>
          <cell r="K327">
            <v>118</v>
          </cell>
          <cell r="L327">
            <v>349</v>
          </cell>
          <cell r="N327">
            <v>198</v>
          </cell>
          <cell r="O327">
            <v>77</v>
          </cell>
          <cell r="P327">
            <v>275</v>
          </cell>
          <cell r="R327">
            <v>608</v>
          </cell>
          <cell r="S327">
            <v>258</v>
          </cell>
          <cell r="T327">
            <v>866</v>
          </cell>
        </row>
        <row r="328">
          <cell r="A328" t="str">
            <v>November</v>
          </cell>
          <cell r="B328">
            <v>204</v>
          </cell>
          <cell r="C328">
            <v>59</v>
          </cell>
          <cell r="D328">
            <v>263</v>
          </cell>
          <cell r="G328">
            <v>233</v>
          </cell>
          <cell r="H328">
            <v>122</v>
          </cell>
          <cell r="I328">
            <v>355</v>
          </cell>
          <cell r="J328">
            <v>233</v>
          </cell>
          <cell r="K328">
            <v>122</v>
          </cell>
          <cell r="L328">
            <v>355</v>
          </cell>
          <cell r="N328">
            <v>209</v>
          </cell>
          <cell r="O328">
            <v>73</v>
          </cell>
          <cell r="P328">
            <v>282</v>
          </cell>
          <cell r="R328">
            <v>646</v>
          </cell>
          <cell r="S328">
            <v>254</v>
          </cell>
          <cell r="T328">
            <v>900</v>
          </cell>
        </row>
        <row r="329">
          <cell r="A329" t="str">
            <v>December</v>
          </cell>
          <cell r="B329">
            <v>206</v>
          </cell>
          <cell r="C329">
            <v>63</v>
          </cell>
          <cell r="D329">
            <v>269</v>
          </cell>
          <cell r="G329">
            <v>225</v>
          </cell>
          <cell r="H329">
            <v>126</v>
          </cell>
          <cell r="I329">
            <v>351</v>
          </cell>
          <cell r="J329">
            <v>225</v>
          </cell>
          <cell r="K329">
            <v>126</v>
          </cell>
          <cell r="L329">
            <v>351</v>
          </cell>
          <cell r="N329">
            <v>203</v>
          </cell>
          <cell r="O329">
            <v>69</v>
          </cell>
          <cell r="P329">
            <v>272</v>
          </cell>
          <cell r="R329">
            <v>634</v>
          </cell>
          <cell r="S329">
            <v>258</v>
          </cell>
          <cell r="T329">
            <v>892</v>
          </cell>
        </row>
        <row r="330">
          <cell r="B330">
            <v>196.33333333333334</v>
          </cell>
          <cell r="C330">
            <v>61.666666666666664</v>
          </cell>
          <cell r="D330">
            <v>258</v>
          </cell>
          <cell r="G330">
            <v>229.66666666666666</v>
          </cell>
          <cell r="H330">
            <v>122</v>
          </cell>
          <cell r="I330">
            <v>351.66666666666669</v>
          </cell>
          <cell r="J330">
            <v>229.66666666666666</v>
          </cell>
          <cell r="K330">
            <v>122</v>
          </cell>
          <cell r="L330">
            <v>351.66666666666669</v>
          </cell>
          <cell r="N330">
            <v>203.33333333333334</v>
          </cell>
          <cell r="O330">
            <v>73</v>
          </cell>
          <cell r="P330">
            <v>276.33333333333331</v>
          </cell>
          <cell r="R330">
            <v>629.33333333333337</v>
          </cell>
          <cell r="S330">
            <v>256.66666666666669</v>
          </cell>
          <cell r="T330">
            <v>886</v>
          </cell>
        </row>
        <row r="331">
          <cell r="A331" t="str">
            <v>Year</v>
          </cell>
          <cell r="B331">
            <v>183.08333333333334</v>
          </cell>
          <cell r="C331">
            <v>63.25</v>
          </cell>
          <cell r="D331">
            <v>246.33333333333334</v>
          </cell>
          <cell r="G331">
            <v>267.91666666666669</v>
          </cell>
          <cell r="H331">
            <v>118.83333333333333</v>
          </cell>
          <cell r="I331">
            <v>386.75</v>
          </cell>
          <cell r="J331">
            <v>267.91666666666669</v>
          </cell>
          <cell r="K331">
            <v>118.83333333333333</v>
          </cell>
          <cell r="L331">
            <v>386.75</v>
          </cell>
          <cell r="N331">
            <v>198.83333333333334</v>
          </cell>
          <cell r="O331">
            <v>75.166666666666671</v>
          </cell>
          <cell r="P331">
            <v>274</v>
          </cell>
          <cell r="R331">
            <v>649.83333333333337</v>
          </cell>
          <cell r="S331">
            <v>257.25</v>
          </cell>
          <cell r="T331">
            <v>907.08333333333337</v>
          </cell>
        </row>
        <row r="333">
          <cell r="A333" t="str">
            <v>Active Rotary Rigs in Free World Outside North America - Page 3</v>
          </cell>
        </row>
        <row r="334">
          <cell r="A334" t="str">
            <v>------------------------------------------------------</v>
          </cell>
        </row>
        <row r="335">
          <cell r="R335" t="str">
            <v xml:space="preserve">       Total Free World</v>
          </cell>
        </row>
        <row r="336">
          <cell r="B336" t="str">
            <v xml:space="preserve"> Western Hemisphere (Latin America)</v>
          </cell>
          <cell r="G336" t="str">
            <v>Europe, Africa, and Middle East</v>
          </cell>
          <cell r="J336" t="str">
            <v>Europe, Africa, and Middle East</v>
          </cell>
          <cell r="N336" t="str">
            <v>Pacific, Far East, and Australia</v>
          </cell>
          <cell r="O336" t="str">
            <v>and Australia</v>
          </cell>
          <cell r="R336" t="str">
            <v xml:space="preserve">     Outside North America</v>
          </cell>
        </row>
        <row r="337">
          <cell r="B337" t="str">
            <v xml:space="preserve"> </v>
          </cell>
          <cell r="C337" t="str">
            <v xml:space="preserve"> </v>
          </cell>
          <cell r="D337" t="str">
            <v xml:space="preserve"> </v>
          </cell>
        </row>
        <row r="338">
          <cell r="A338" t="str">
            <v xml:space="preserve"> </v>
          </cell>
          <cell r="B338" t="str">
            <v xml:space="preserve">    Land</v>
          </cell>
          <cell r="C338" t="str">
            <v xml:space="preserve">  Offshore</v>
          </cell>
          <cell r="D338" t="str">
            <v xml:space="preserve">Total  </v>
          </cell>
          <cell r="G338" t="str">
            <v xml:space="preserve">    Land</v>
          </cell>
          <cell r="H338" t="str">
            <v xml:space="preserve">  Offshore</v>
          </cell>
          <cell r="I338" t="str">
            <v xml:space="preserve">Total  </v>
          </cell>
          <cell r="J338" t="str">
            <v xml:space="preserve">    Land</v>
          </cell>
          <cell r="K338" t="str">
            <v xml:space="preserve">  Offshore</v>
          </cell>
          <cell r="L338" t="str">
            <v xml:space="preserve">Total  </v>
          </cell>
          <cell r="N338" t="str">
            <v xml:space="preserve">    Land</v>
          </cell>
          <cell r="O338" t="str">
            <v xml:space="preserve">  Offshore</v>
          </cell>
          <cell r="P338" t="str">
            <v xml:space="preserve">Total  </v>
          </cell>
          <cell r="R338" t="str">
            <v xml:space="preserve">    Land</v>
          </cell>
          <cell r="S338" t="str">
            <v xml:space="preserve">  Offshore</v>
          </cell>
          <cell r="T338" t="str">
            <v xml:space="preserve">Total  </v>
          </cell>
        </row>
        <row r="340">
          <cell r="A340" t="str">
            <v>1991</v>
          </cell>
        </row>
        <row r="341">
          <cell r="A341" t="str">
            <v>January</v>
          </cell>
          <cell r="B341">
            <v>209</v>
          </cell>
          <cell r="C341">
            <v>63</v>
          </cell>
          <cell r="D341">
            <v>272</v>
          </cell>
          <cell r="G341">
            <v>216</v>
          </cell>
          <cell r="H341">
            <v>124</v>
          </cell>
          <cell r="I341">
            <v>340</v>
          </cell>
          <cell r="J341">
            <v>216</v>
          </cell>
          <cell r="K341">
            <v>124</v>
          </cell>
          <cell r="L341">
            <v>340</v>
          </cell>
          <cell r="N341">
            <v>186</v>
          </cell>
          <cell r="O341">
            <v>70</v>
          </cell>
          <cell r="P341">
            <v>256</v>
          </cell>
          <cell r="R341">
            <v>611</v>
          </cell>
          <cell r="S341">
            <v>257</v>
          </cell>
          <cell r="T341">
            <v>868</v>
          </cell>
        </row>
        <row r="342">
          <cell r="A342" t="str">
            <v>February</v>
          </cell>
          <cell r="B342">
            <v>204</v>
          </cell>
          <cell r="C342">
            <v>65</v>
          </cell>
          <cell r="D342">
            <v>269</v>
          </cell>
          <cell r="G342">
            <v>219</v>
          </cell>
          <cell r="H342">
            <v>123</v>
          </cell>
          <cell r="I342">
            <v>342</v>
          </cell>
          <cell r="J342">
            <v>219</v>
          </cell>
          <cell r="K342">
            <v>123</v>
          </cell>
          <cell r="L342">
            <v>342</v>
          </cell>
          <cell r="N342">
            <v>191</v>
          </cell>
          <cell r="O342">
            <v>55</v>
          </cell>
          <cell r="P342">
            <v>246</v>
          </cell>
          <cell r="R342">
            <v>614</v>
          </cell>
          <cell r="S342">
            <v>243</v>
          </cell>
          <cell r="T342">
            <v>857</v>
          </cell>
        </row>
        <row r="343">
          <cell r="A343" t="str">
            <v>March*</v>
          </cell>
          <cell r="B343">
            <v>193</v>
          </cell>
          <cell r="C343">
            <v>59</v>
          </cell>
          <cell r="D343">
            <v>252</v>
          </cell>
          <cell r="G343">
            <v>262</v>
          </cell>
          <cell r="H343">
            <v>125</v>
          </cell>
          <cell r="I343">
            <v>387</v>
          </cell>
          <cell r="J343">
            <v>262</v>
          </cell>
          <cell r="K343">
            <v>125</v>
          </cell>
          <cell r="L343">
            <v>387</v>
          </cell>
          <cell r="N343">
            <v>206</v>
          </cell>
          <cell r="O343">
            <v>66</v>
          </cell>
          <cell r="P343">
            <v>272</v>
          </cell>
          <cell r="R343">
            <v>661</v>
          </cell>
          <cell r="S343">
            <v>250</v>
          </cell>
          <cell r="T343">
            <v>911</v>
          </cell>
        </row>
        <row r="344">
          <cell r="B344">
            <v>202</v>
          </cell>
          <cell r="C344">
            <v>62.333333333333336</v>
          </cell>
          <cell r="D344">
            <v>264.33333333333331</v>
          </cell>
          <cell r="G344">
            <v>232.33333333333334</v>
          </cell>
          <cell r="H344">
            <v>124</v>
          </cell>
          <cell r="I344">
            <v>356.33333333333331</v>
          </cell>
          <cell r="J344">
            <v>232.33333333333334</v>
          </cell>
          <cell r="K344">
            <v>124</v>
          </cell>
          <cell r="L344">
            <v>356.33333333333331</v>
          </cell>
          <cell r="N344">
            <v>194.33333333333334</v>
          </cell>
          <cell r="O344">
            <v>63.666666666666664</v>
          </cell>
          <cell r="P344">
            <v>258</v>
          </cell>
          <cell r="R344">
            <v>628.66666666666663</v>
          </cell>
          <cell r="S344">
            <v>250</v>
          </cell>
          <cell r="T344">
            <v>878.66666666666663</v>
          </cell>
        </row>
        <row r="345">
          <cell r="A345" t="str">
            <v>April</v>
          </cell>
          <cell r="B345">
            <v>201</v>
          </cell>
          <cell r="C345">
            <v>60</v>
          </cell>
          <cell r="D345">
            <v>261</v>
          </cell>
          <cell r="G345">
            <v>275</v>
          </cell>
          <cell r="H345">
            <v>126</v>
          </cell>
          <cell r="I345">
            <v>401</v>
          </cell>
          <cell r="J345">
            <v>275</v>
          </cell>
          <cell r="K345">
            <v>126</v>
          </cell>
          <cell r="L345">
            <v>401</v>
          </cell>
          <cell r="N345">
            <v>204</v>
          </cell>
          <cell r="O345">
            <v>61</v>
          </cell>
          <cell r="P345">
            <v>265</v>
          </cell>
          <cell r="R345">
            <v>680</v>
          </cell>
          <cell r="S345">
            <v>247</v>
          </cell>
          <cell r="T345">
            <v>927</v>
          </cell>
        </row>
        <row r="346">
          <cell r="A346" t="str">
            <v>May</v>
          </cell>
          <cell r="B346">
            <v>196</v>
          </cell>
          <cell r="C346">
            <v>65</v>
          </cell>
          <cell r="D346">
            <v>261</v>
          </cell>
          <cell r="G346">
            <v>263</v>
          </cell>
          <cell r="H346">
            <v>119</v>
          </cell>
          <cell r="I346">
            <v>382</v>
          </cell>
          <cell r="J346">
            <v>263</v>
          </cell>
          <cell r="K346">
            <v>119</v>
          </cell>
          <cell r="L346">
            <v>382</v>
          </cell>
          <cell r="N346">
            <v>196</v>
          </cell>
          <cell r="O346">
            <v>66</v>
          </cell>
          <cell r="P346">
            <v>262</v>
          </cell>
          <cell r="R346">
            <v>655</v>
          </cell>
          <cell r="S346">
            <v>250</v>
          </cell>
          <cell r="T346">
            <v>905</v>
          </cell>
        </row>
        <row r="347">
          <cell r="A347" t="str">
            <v>June</v>
          </cell>
          <cell r="B347">
            <v>205</v>
          </cell>
          <cell r="C347">
            <v>67</v>
          </cell>
          <cell r="D347">
            <v>272</v>
          </cell>
          <cell r="G347">
            <v>255</v>
          </cell>
          <cell r="H347">
            <v>126</v>
          </cell>
          <cell r="I347">
            <v>381</v>
          </cell>
          <cell r="J347">
            <v>255</v>
          </cell>
          <cell r="K347">
            <v>126</v>
          </cell>
          <cell r="L347">
            <v>381</v>
          </cell>
          <cell r="N347">
            <v>192</v>
          </cell>
          <cell r="O347">
            <v>69</v>
          </cell>
          <cell r="P347">
            <v>261</v>
          </cell>
          <cell r="R347">
            <v>652</v>
          </cell>
          <cell r="S347">
            <v>262</v>
          </cell>
          <cell r="T347">
            <v>914</v>
          </cell>
        </row>
        <row r="348">
          <cell r="B348">
            <v>200.66666666666666</v>
          </cell>
          <cell r="C348">
            <v>64</v>
          </cell>
          <cell r="D348">
            <v>264.66666666666669</v>
          </cell>
          <cell r="G348">
            <v>264.33333333333331</v>
          </cell>
          <cell r="H348">
            <v>123.66666666666667</v>
          </cell>
          <cell r="I348">
            <v>388</v>
          </cell>
          <cell r="J348">
            <v>264.33333333333331</v>
          </cell>
          <cell r="K348">
            <v>123.66666666666667</v>
          </cell>
          <cell r="L348">
            <v>388</v>
          </cell>
          <cell r="N348">
            <v>197.33333333333334</v>
          </cell>
          <cell r="O348">
            <v>65.333333333333329</v>
          </cell>
          <cell r="P348">
            <v>262.66666666666669</v>
          </cell>
          <cell r="R348">
            <v>662.33333333333337</v>
          </cell>
          <cell r="S348">
            <v>253</v>
          </cell>
          <cell r="T348">
            <v>915.33333333333337</v>
          </cell>
        </row>
        <row r="349">
          <cell r="A349" t="str">
            <v>July</v>
          </cell>
          <cell r="B349">
            <v>208</v>
          </cell>
          <cell r="C349">
            <v>66</v>
          </cell>
          <cell r="D349">
            <v>274</v>
          </cell>
          <cell r="G349">
            <v>257</v>
          </cell>
          <cell r="H349">
            <v>127</v>
          </cell>
          <cell r="I349">
            <v>384</v>
          </cell>
          <cell r="J349">
            <v>257</v>
          </cell>
          <cell r="K349">
            <v>127</v>
          </cell>
          <cell r="L349">
            <v>384</v>
          </cell>
          <cell r="N349">
            <v>197</v>
          </cell>
          <cell r="O349">
            <v>66</v>
          </cell>
          <cell r="P349">
            <v>263</v>
          </cell>
          <cell r="R349">
            <v>662</v>
          </cell>
          <cell r="S349">
            <v>259</v>
          </cell>
          <cell r="T349">
            <v>921</v>
          </cell>
        </row>
        <row r="350">
          <cell r="A350" t="str">
            <v>August</v>
          </cell>
          <cell r="B350">
            <v>221</v>
          </cell>
          <cell r="C350">
            <v>65</v>
          </cell>
          <cell r="D350">
            <v>286</v>
          </cell>
          <cell r="G350">
            <v>262</v>
          </cell>
          <cell r="H350">
            <v>114</v>
          </cell>
          <cell r="I350">
            <v>376</v>
          </cell>
          <cell r="J350">
            <v>262</v>
          </cell>
          <cell r="K350">
            <v>114</v>
          </cell>
          <cell r="L350">
            <v>376</v>
          </cell>
          <cell r="N350">
            <v>191</v>
          </cell>
          <cell r="O350">
            <v>64</v>
          </cell>
          <cell r="P350">
            <v>255</v>
          </cell>
          <cell r="R350">
            <v>674</v>
          </cell>
          <cell r="S350">
            <v>243</v>
          </cell>
          <cell r="T350">
            <v>917</v>
          </cell>
        </row>
        <row r="351">
          <cell r="A351" t="str">
            <v>September</v>
          </cell>
          <cell r="B351">
            <v>211</v>
          </cell>
          <cell r="C351">
            <v>60</v>
          </cell>
          <cell r="D351">
            <v>271</v>
          </cell>
          <cell r="G351">
            <v>261</v>
          </cell>
          <cell r="H351">
            <v>103</v>
          </cell>
          <cell r="I351">
            <v>364</v>
          </cell>
          <cell r="J351">
            <v>261</v>
          </cell>
          <cell r="K351">
            <v>103</v>
          </cell>
          <cell r="L351">
            <v>364</v>
          </cell>
          <cell r="N351">
            <v>193</v>
          </cell>
          <cell r="O351">
            <v>56</v>
          </cell>
          <cell r="P351">
            <v>249</v>
          </cell>
          <cell r="R351">
            <v>665</v>
          </cell>
          <cell r="S351">
            <v>219</v>
          </cell>
          <cell r="T351">
            <v>884</v>
          </cell>
        </row>
        <row r="352">
          <cell r="B352">
            <v>213.33333333333334</v>
          </cell>
          <cell r="C352">
            <v>63.666666666666664</v>
          </cell>
          <cell r="D352">
            <v>277</v>
          </cell>
          <cell r="G352">
            <v>260</v>
          </cell>
          <cell r="H352">
            <v>114.66666666666667</v>
          </cell>
          <cell r="I352">
            <v>374.66666666666669</v>
          </cell>
          <cell r="J352">
            <v>260</v>
          </cell>
          <cell r="K352">
            <v>114.66666666666667</v>
          </cell>
          <cell r="L352">
            <v>374.66666666666669</v>
          </cell>
          <cell r="N352">
            <v>193.66666666666666</v>
          </cell>
          <cell r="O352">
            <v>62</v>
          </cell>
          <cell r="P352">
            <v>255.66666666666666</v>
          </cell>
          <cell r="R352">
            <v>667</v>
          </cell>
          <cell r="S352">
            <v>240.33333333333334</v>
          </cell>
          <cell r="T352">
            <v>907.33333333333337</v>
          </cell>
        </row>
        <row r="353">
          <cell r="A353" t="str">
            <v>October</v>
          </cell>
          <cell r="B353">
            <v>224</v>
          </cell>
          <cell r="C353">
            <v>64</v>
          </cell>
          <cell r="D353">
            <v>288</v>
          </cell>
          <cell r="G353">
            <v>272</v>
          </cell>
          <cell r="H353">
            <v>102</v>
          </cell>
          <cell r="I353">
            <v>374</v>
          </cell>
          <cell r="J353">
            <v>272</v>
          </cell>
          <cell r="K353">
            <v>102</v>
          </cell>
          <cell r="L353">
            <v>374</v>
          </cell>
          <cell r="N353">
            <v>199</v>
          </cell>
          <cell r="O353">
            <v>67</v>
          </cell>
          <cell r="P353">
            <v>266</v>
          </cell>
          <cell r="R353">
            <v>695</v>
          </cell>
          <cell r="S353">
            <v>233</v>
          </cell>
          <cell r="T353">
            <v>928</v>
          </cell>
        </row>
        <row r="354">
          <cell r="A354" t="str">
            <v>November</v>
          </cell>
          <cell r="B354">
            <v>231</v>
          </cell>
          <cell r="C354">
            <v>66</v>
          </cell>
          <cell r="D354">
            <v>297</v>
          </cell>
          <cell r="G354">
            <v>279</v>
          </cell>
          <cell r="H354">
            <v>103</v>
          </cell>
          <cell r="I354">
            <v>382</v>
          </cell>
          <cell r="J354">
            <v>279</v>
          </cell>
          <cell r="K354">
            <v>103</v>
          </cell>
          <cell r="L354">
            <v>382</v>
          </cell>
          <cell r="N354">
            <v>200</v>
          </cell>
          <cell r="O354">
            <v>66</v>
          </cell>
          <cell r="P354">
            <v>266</v>
          </cell>
          <cell r="R354">
            <v>710</v>
          </cell>
          <cell r="S354">
            <v>235</v>
          </cell>
          <cell r="T354">
            <v>945</v>
          </cell>
        </row>
        <row r="355">
          <cell r="A355" t="str">
            <v>December</v>
          </cell>
          <cell r="B355">
            <v>228</v>
          </cell>
          <cell r="C355">
            <v>64</v>
          </cell>
          <cell r="D355">
            <v>292</v>
          </cell>
          <cell r="G355">
            <v>244</v>
          </cell>
          <cell r="H355">
            <v>122</v>
          </cell>
          <cell r="I355">
            <v>366</v>
          </cell>
          <cell r="J355">
            <v>244</v>
          </cell>
          <cell r="K355">
            <v>122</v>
          </cell>
          <cell r="L355">
            <v>366</v>
          </cell>
          <cell r="N355">
            <v>200</v>
          </cell>
          <cell r="O355">
            <v>72</v>
          </cell>
          <cell r="P355">
            <v>272</v>
          </cell>
          <cell r="R355">
            <v>672</v>
          </cell>
          <cell r="S355">
            <v>258</v>
          </cell>
          <cell r="T355">
            <v>930</v>
          </cell>
        </row>
        <row r="356">
          <cell r="B356">
            <v>227.66666666666666</v>
          </cell>
          <cell r="C356">
            <v>64.666666666666671</v>
          </cell>
          <cell r="D356">
            <v>292.33333333333331</v>
          </cell>
          <cell r="G356">
            <v>265</v>
          </cell>
          <cell r="H356">
            <v>109</v>
          </cell>
          <cell r="I356">
            <v>374</v>
          </cell>
          <cell r="J356">
            <v>265</v>
          </cell>
          <cell r="K356">
            <v>109</v>
          </cell>
          <cell r="L356">
            <v>374</v>
          </cell>
          <cell r="N356">
            <v>199.66666666666666</v>
          </cell>
          <cell r="O356">
            <v>68.333333333333329</v>
          </cell>
          <cell r="P356">
            <v>268</v>
          </cell>
          <cell r="R356">
            <v>692.33333333333337</v>
          </cell>
          <cell r="S356">
            <v>242</v>
          </cell>
          <cell r="T356">
            <v>934.33333333333337</v>
          </cell>
        </row>
        <row r="357">
          <cell r="A357" t="str">
            <v>Year</v>
          </cell>
          <cell r="B357">
            <v>210.91666666666666</v>
          </cell>
          <cell r="C357">
            <v>63.666666666666664</v>
          </cell>
          <cell r="D357">
            <v>274.58333333333331</v>
          </cell>
          <cell r="G357">
            <v>255.41666666666666</v>
          </cell>
          <cell r="H357">
            <v>117.83333333333333</v>
          </cell>
          <cell r="I357">
            <v>373.25</v>
          </cell>
          <cell r="J357">
            <v>255.41666666666666</v>
          </cell>
          <cell r="K357">
            <v>117.83333333333333</v>
          </cell>
          <cell r="L357">
            <v>373.25</v>
          </cell>
          <cell r="N357">
            <v>196.25</v>
          </cell>
          <cell r="O357">
            <v>64.833333333333329</v>
          </cell>
          <cell r="P357">
            <v>261.08333333333331</v>
          </cell>
          <cell r="R357">
            <v>662.58333333333337</v>
          </cell>
          <cell r="S357">
            <v>246.33333333333334</v>
          </cell>
          <cell r="T357">
            <v>908.91666666666663</v>
          </cell>
        </row>
        <row r="359">
          <cell r="A359" t="str">
            <v>1992</v>
          </cell>
        </row>
        <row r="360">
          <cell r="A360" t="str">
            <v>January</v>
          </cell>
          <cell r="B360">
            <v>208</v>
          </cell>
          <cell r="C360">
            <v>64</v>
          </cell>
          <cell r="D360">
            <v>272</v>
          </cell>
          <cell r="G360">
            <v>252</v>
          </cell>
          <cell r="H360">
            <v>114</v>
          </cell>
          <cell r="I360">
            <v>366</v>
          </cell>
          <cell r="J360">
            <v>252</v>
          </cell>
          <cell r="K360">
            <v>114</v>
          </cell>
          <cell r="L360">
            <v>366</v>
          </cell>
          <cell r="N360">
            <v>200</v>
          </cell>
          <cell r="O360">
            <v>64</v>
          </cell>
          <cell r="P360">
            <v>264</v>
          </cell>
          <cell r="R360">
            <v>660</v>
          </cell>
          <cell r="S360">
            <v>242</v>
          </cell>
          <cell r="T360">
            <v>902</v>
          </cell>
        </row>
        <row r="361">
          <cell r="A361" t="str">
            <v>February</v>
          </cell>
          <cell r="B361">
            <v>203</v>
          </cell>
          <cell r="C361">
            <v>62</v>
          </cell>
          <cell r="D361">
            <v>265</v>
          </cell>
          <cell r="G361">
            <v>248</v>
          </cell>
          <cell r="H361">
            <v>115</v>
          </cell>
          <cell r="I361">
            <v>363</v>
          </cell>
          <cell r="J361">
            <v>248</v>
          </cell>
          <cell r="K361">
            <v>115</v>
          </cell>
          <cell r="L361">
            <v>363</v>
          </cell>
          <cell r="N361">
            <v>199</v>
          </cell>
          <cell r="O361">
            <v>67</v>
          </cell>
          <cell r="P361">
            <v>266</v>
          </cell>
          <cell r="R361">
            <v>650</v>
          </cell>
          <cell r="S361">
            <v>244</v>
          </cell>
          <cell r="T361">
            <v>894</v>
          </cell>
        </row>
        <row r="362">
          <cell r="A362" t="str">
            <v>March*</v>
          </cell>
          <cell r="B362">
            <v>204</v>
          </cell>
          <cell r="C362">
            <v>63</v>
          </cell>
          <cell r="D362">
            <v>267</v>
          </cell>
          <cell r="G362">
            <v>240</v>
          </cell>
          <cell r="H362">
            <v>124</v>
          </cell>
          <cell r="I362">
            <v>364</v>
          </cell>
          <cell r="J362">
            <v>240</v>
          </cell>
          <cell r="K362">
            <v>124</v>
          </cell>
          <cell r="L362">
            <v>364</v>
          </cell>
          <cell r="N362">
            <v>193</v>
          </cell>
          <cell r="O362">
            <v>60</v>
          </cell>
          <cell r="P362">
            <v>253</v>
          </cell>
          <cell r="R362">
            <v>637</v>
          </cell>
          <cell r="S362">
            <v>247</v>
          </cell>
          <cell r="T362">
            <v>884</v>
          </cell>
        </row>
        <row r="363">
          <cell r="B363">
            <v>205</v>
          </cell>
          <cell r="C363">
            <v>63</v>
          </cell>
          <cell r="D363">
            <v>268</v>
          </cell>
          <cell r="G363">
            <v>246.66666666666666</v>
          </cell>
          <cell r="H363">
            <v>117.66666666666667</v>
          </cell>
          <cell r="I363">
            <v>364.33333333333331</v>
          </cell>
          <cell r="J363">
            <v>246.66666666666666</v>
          </cell>
          <cell r="K363">
            <v>117.66666666666667</v>
          </cell>
          <cell r="L363">
            <v>364.33333333333331</v>
          </cell>
          <cell r="N363">
            <v>197.33333333333334</v>
          </cell>
          <cell r="O363">
            <v>63.666666666666664</v>
          </cell>
          <cell r="P363">
            <v>261</v>
          </cell>
          <cell r="R363">
            <v>649</v>
          </cell>
          <cell r="S363">
            <v>244.33333333333334</v>
          </cell>
          <cell r="T363">
            <v>893.33333333333337</v>
          </cell>
        </row>
        <row r="364">
          <cell r="A364" t="str">
            <v>April</v>
          </cell>
          <cell r="B364">
            <v>213</v>
          </cell>
          <cell r="C364">
            <v>64</v>
          </cell>
          <cell r="D364">
            <v>277</v>
          </cell>
          <cell r="G364">
            <v>253</v>
          </cell>
          <cell r="H364">
            <v>115</v>
          </cell>
          <cell r="I364">
            <v>368</v>
          </cell>
          <cell r="J364">
            <v>253</v>
          </cell>
          <cell r="K364">
            <v>115</v>
          </cell>
          <cell r="L364">
            <v>368</v>
          </cell>
          <cell r="N364">
            <v>176</v>
          </cell>
          <cell r="O364">
            <v>54</v>
          </cell>
          <cell r="P364">
            <v>230</v>
          </cell>
          <cell r="R364">
            <v>642</v>
          </cell>
          <cell r="S364">
            <v>233</v>
          </cell>
          <cell r="T364">
            <v>875</v>
          </cell>
        </row>
        <row r="365">
          <cell r="A365" t="str">
            <v>May</v>
          </cell>
          <cell r="B365">
            <v>195</v>
          </cell>
          <cell r="C365">
            <v>62</v>
          </cell>
          <cell r="D365">
            <v>257</v>
          </cell>
          <cell r="G365">
            <v>253</v>
          </cell>
          <cell r="H365">
            <v>118</v>
          </cell>
          <cell r="I365">
            <v>371</v>
          </cell>
          <cell r="J365">
            <v>253</v>
          </cell>
          <cell r="K365">
            <v>118</v>
          </cell>
          <cell r="L365">
            <v>371</v>
          </cell>
          <cell r="N365">
            <v>184</v>
          </cell>
          <cell r="O365">
            <v>59</v>
          </cell>
          <cell r="P365">
            <v>243</v>
          </cell>
          <cell r="R365">
            <v>632</v>
          </cell>
          <cell r="S365">
            <v>239</v>
          </cell>
          <cell r="T365">
            <v>871</v>
          </cell>
        </row>
        <row r="366">
          <cell r="A366" t="str">
            <v>June</v>
          </cell>
          <cell r="B366">
            <v>186</v>
          </cell>
          <cell r="C366">
            <v>64</v>
          </cell>
          <cell r="D366">
            <v>250</v>
          </cell>
          <cell r="G366">
            <v>259</v>
          </cell>
          <cell r="H366">
            <v>116</v>
          </cell>
          <cell r="I366">
            <v>375</v>
          </cell>
          <cell r="J366">
            <v>259</v>
          </cell>
          <cell r="K366">
            <v>116</v>
          </cell>
          <cell r="L366">
            <v>375</v>
          </cell>
          <cell r="N366">
            <v>187</v>
          </cell>
          <cell r="O366">
            <v>57</v>
          </cell>
          <cell r="P366">
            <v>244</v>
          </cell>
          <cell r="R366">
            <v>632</v>
          </cell>
          <cell r="S366">
            <v>237</v>
          </cell>
          <cell r="T366">
            <v>869</v>
          </cell>
        </row>
        <row r="367">
          <cell r="B367">
            <v>198</v>
          </cell>
          <cell r="C367">
            <v>63.333333333333336</v>
          </cell>
          <cell r="D367">
            <v>261.33333333333331</v>
          </cell>
          <cell r="G367">
            <v>255</v>
          </cell>
          <cell r="H367">
            <v>116.33333333333333</v>
          </cell>
          <cell r="I367">
            <v>371.33333333333331</v>
          </cell>
          <cell r="J367">
            <v>255</v>
          </cell>
          <cell r="K367">
            <v>116.33333333333333</v>
          </cell>
          <cell r="L367">
            <v>371.33333333333331</v>
          </cell>
          <cell r="N367">
            <v>182.33333333333334</v>
          </cell>
          <cell r="O367">
            <v>56.666666666666664</v>
          </cell>
          <cell r="P367">
            <v>239</v>
          </cell>
          <cell r="R367">
            <v>635.33333333333337</v>
          </cell>
          <cell r="S367">
            <v>236.33333333333334</v>
          </cell>
          <cell r="T367">
            <v>871.66666666666663</v>
          </cell>
        </row>
        <row r="368">
          <cell r="A368" t="str">
            <v>July</v>
          </cell>
          <cell r="B368">
            <v>186</v>
          </cell>
          <cell r="C368">
            <v>64</v>
          </cell>
          <cell r="D368">
            <v>250</v>
          </cell>
          <cell r="G368">
            <v>250</v>
          </cell>
          <cell r="H368">
            <v>114</v>
          </cell>
          <cell r="I368">
            <v>364</v>
          </cell>
          <cell r="J368">
            <v>250</v>
          </cell>
          <cell r="K368">
            <v>114</v>
          </cell>
          <cell r="L368">
            <v>364</v>
          </cell>
          <cell r="N368">
            <v>192</v>
          </cell>
          <cell r="O368">
            <v>58</v>
          </cell>
          <cell r="P368">
            <v>250</v>
          </cell>
          <cell r="R368">
            <v>628</v>
          </cell>
          <cell r="S368">
            <v>236</v>
          </cell>
          <cell r="T368">
            <v>864</v>
          </cell>
        </row>
        <row r="369">
          <cell r="A369" t="str">
            <v>August</v>
          </cell>
          <cell r="B369">
            <v>184</v>
          </cell>
          <cell r="C369">
            <v>67</v>
          </cell>
          <cell r="D369">
            <v>251</v>
          </cell>
          <cell r="G369">
            <v>252</v>
          </cell>
          <cell r="H369">
            <v>113</v>
          </cell>
          <cell r="I369">
            <v>365</v>
          </cell>
          <cell r="J369">
            <v>252</v>
          </cell>
          <cell r="K369">
            <v>113</v>
          </cell>
          <cell r="L369">
            <v>365</v>
          </cell>
          <cell r="N369">
            <v>180</v>
          </cell>
          <cell r="O369">
            <v>49</v>
          </cell>
          <cell r="P369">
            <v>229</v>
          </cell>
          <cell r="R369">
            <v>616</v>
          </cell>
          <cell r="S369">
            <v>229</v>
          </cell>
          <cell r="T369">
            <v>845</v>
          </cell>
        </row>
        <row r="370">
          <cell r="A370" t="str">
            <v>September</v>
          </cell>
          <cell r="B370">
            <v>179</v>
          </cell>
          <cell r="C370">
            <v>55</v>
          </cell>
          <cell r="D370">
            <v>234</v>
          </cell>
          <cell r="G370">
            <v>243</v>
          </cell>
          <cell r="H370">
            <v>115</v>
          </cell>
          <cell r="I370">
            <v>358</v>
          </cell>
          <cell r="J370">
            <v>243</v>
          </cell>
          <cell r="K370">
            <v>115</v>
          </cell>
          <cell r="L370">
            <v>358</v>
          </cell>
          <cell r="N370">
            <v>170</v>
          </cell>
          <cell r="O370">
            <v>59</v>
          </cell>
          <cell r="P370">
            <v>229</v>
          </cell>
          <cell r="R370">
            <v>592</v>
          </cell>
          <cell r="S370">
            <v>229</v>
          </cell>
          <cell r="T370">
            <v>821</v>
          </cell>
        </row>
        <row r="371">
          <cell r="B371">
            <v>183</v>
          </cell>
          <cell r="C371">
            <v>62</v>
          </cell>
          <cell r="D371">
            <v>245</v>
          </cell>
          <cell r="G371">
            <v>248.33333333333334</v>
          </cell>
          <cell r="H371">
            <v>114</v>
          </cell>
          <cell r="I371">
            <v>362.33333333333331</v>
          </cell>
          <cell r="J371">
            <v>248.33333333333334</v>
          </cell>
          <cell r="K371">
            <v>114</v>
          </cell>
          <cell r="L371">
            <v>362.33333333333331</v>
          </cell>
          <cell r="N371">
            <v>180.66666666666666</v>
          </cell>
          <cell r="O371">
            <v>55.333333333333336</v>
          </cell>
          <cell r="P371">
            <v>236</v>
          </cell>
          <cell r="R371">
            <v>612</v>
          </cell>
          <cell r="S371">
            <v>231.33333333333334</v>
          </cell>
          <cell r="T371">
            <v>843.33333333333337</v>
          </cell>
        </row>
        <row r="372">
          <cell r="A372" t="str">
            <v>October</v>
          </cell>
          <cell r="B372">
            <v>172</v>
          </cell>
          <cell r="C372">
            <v>64</v>
          </cell>
          <cell r="D372">
            <v>236</v>
          </cell>
          <cell r="G372">
            <v>245</v>
          </cell>
          <cell r="H372">
            <v>101</v>
          </cell>
          <cell r="I372">
            <v>346</v>
          </cell>
          <cell r="J372">
            <v>245</v>
          </cell>
          <cell r="K372">
            <v>101</v>
          </cell>
          <cell r="L372">
            <v>346</v>
          </cell>
          <cell r="N372">
            <v>174</v>
          </cell>
          <cell r="O372">
            <v>58</v>
          </cell>
          <cell r="P372">
            <v>232</v>
          </cell>
          <cell r="R372">
            <v>591</v>
          </cell>
          <cell r="S372">
            <v>223</v>
          </cell>
          <cell r="T372">
            <v>814</v>
          </cell>
        </row>
        <row r="373">
          <cell r="A373" t="str">
            <v>November</v>
          </cell>
          <cell r="B373">
            <v>172</v>
          </cell>
          <cell r="C373">
            <v>60</v>
          </cell>
          <cell r="D373">
            <v>232</v>
          </cell>
          <cell r="G373">
            <v>252</v>
          </cell>
          <cell r="H373">
            <v>114</v>
          </cell>
          <cell r="I373">
            <v>366</v>
          </cell>
          <cell r="J373">
            <v>252</v>
          </cell>
          <cell r="K373">
            <v>114</v>
          </cell>
          <cell r="L373">
            <v>366</v>
          </cell>
          <cell r="N373">
            <v>179</v>
          </cell>
          <cell r="O373">
            <v>58</v>
          </cell>
          <cell r="P373">
            <v>237</v>
          </cell>
          <cell r="R373">
            <v>603</v>
          </cell>
          <cell r="S373">
            <v>232</v>
          </cell>
          <cell r="T373">
            <v>835</v>
          </cell>
        </row>
        <row r="374">
          <cell r="A374" t="str">
            <v>December</v>
          </cell>
          <cell r="B374">
            <v>146</v>
          </cell>
          <cell r="C374">
            <v>64</v>
          </cell>
          <cell r="D374">
            <v>210</v>
          </cell>
          <cell r="G374">
            <v>258</v>
          </cell>
          <cell r="H374">
            <v>107</v>
          </cell>
          <cell r="I374">
            <v>365</v>
          </cell>
          <cell r="J374">
            <v>258</v>
          </cell>
          <cell r="K374">
            <v>107</v>
          </cell>
          <cell r="L374">
            <v>365</v>
          </cell>
          <cell r="N374">
            <v>175</v>
          </cell>
          <cell r="O374">
            <v>58</v>
          </cell>
          <cell r="P374">
            <v>233</v>
          </cell>
          <cell r="R374">
            <v>579</v>
          </cell>
          <cell r="S374">
            <v>229</v>
          </cell>
          <cell r="T374">
            <v>808</v>
          </cell>
        </row>
        <row r="375">
          <cell r="B375">
            <v>163.33333333333334</v>
          </cell>
          <cell r="C375">
            <v>62.666666666666664</v>
          </cell>
          <cell r="D375">
            <v>226</v>
          </cell>
          <cell r="G375">
            <v>251.66666666666666</v>
          </cell>
          <cell r="H375">
            <v>107.33333333333333</v>
          </cell>
          <cell r="I375">
            <v>359</v>
          </cell>
          <cell r="J375">
            <v>251.66666666666666</v>
          </cell>
          <cell r="K375">
            <v>107.33333333333333</v>
          </cell>
          <cell r="L375">
            <v>359</v>
          </cell>
          <cell r="N375">
            <v>176</v>
          </cell>
          <cell r="O375">
            <v>58</v>
          </cell>
          <cell r="P375">
            <v>234</v>
          </cell>
          <cell r="R375">
            <v>591</v>
          </cell>
          <cell r="S375">
            <v>228</v>
          </cell>
          <cell r="T375">
            <v>819</v>
          </cell>
        </row>
        <row r="376">
          <cell r="A376" t="str">
            <v>Avg.</v>
          </cell>
          <cell r="B376">
            <v>187.33333333333334</v>
          </cell>
          <cell r="C376">
            <v>62.75</v>
          </cell>
          <cell r="D376">
            <v>250.08333333333334</v>
          </cell>
          <cell r="G376">
            <v>250.41666666666666</v>
          </cell>
          <cell r="H376">
            <v>113.83333333333333</v>
          </cell>
          <cell r="I376">
            <v>364.25</v>
          </cell>
          <cell r="J376">
            <v>250.41666666666666</v>
          </cell>
          <cell r="K376">
            <v>113.83333333333333</v>
          </cell>
          <cell r="L376">
            <v>364.25</v>
          </cell>
          <cell r="N376">
            <v>184.08333333333334</v>
          </cell>
          <cell r="O376">
            <v>58.416666666666664</v>
          </cell>
          <cell r="P376">
            <v>242.5</v>
          </cell>
          <cell r="R376">
            <v>621.83333333333337</v>
          </cell>
          <cell r="S376">
            <v>235</v>
          </cell>
          <cell r="T376">
            <v>856.83333333333337</v>
          </cell>
        </row>
        <row r="377">
          <cell r="H377">
            <v>142.27777777777777</v>
          </cell>
          <cell r="K377">
            <v>142.27777777777777</v>
          </cell>
        </row>
        <row r="378">
          <cell r="A378" t="str">
            <v>1993</v>
          </cell>
        </row>
        <row r="379">
          <cell r="A379" t="str">
            <v>January</v>
          </cell>
          <cell r="B379">
            <v>132</v>
          </cell>
          <cell r="C379">
            <v>63</v>
          </cell>
          <cell r="D379">
            <v>195</v>
          </cell>
          <cell r="G379">
            <v>249</v>
          </cell>
          <cell r="H379">
            <v>82</v>
          </cell>
          <cell r="I379">
            <v>331</v>
          </cell>
          <cell r="J379">
            <v>249</v>
          </cell>
          <cell r="K379">
            <v>82</v>
          </cell>
          <cell r="L379">
            <v>331</v>
          </cell>
          <cell r="N379">
            <v>171</v>
          </cell>
          <cell r="O379">
            <v>61</v>
          </cell>
          <cell r="P379">
            <v>232</v>
          </cell>
          <cell r="R379">
            <v>552</v>
          </cell>
          <cell r="S379">
            <v>206</v>
          </cell>
          <cell r="T379">
            <v>758</v>
          </cell>
        </row>
        <row r="380">
          <cell r="A380" t="str">
            <v>February</v>
          </cell>
          <cell r="B380">
            <v>130</v>
          </cell>
          <cell r="C380">
            <v>62</v>
          </cell>
          <cell r="D380">
            <v>192</v>
          </cell>
          <cell r="G380">
            <v>240</v>
          </cell>
          <cell r="H380">
            <v>99</v>
          </cell>
          <cell r="I380">
            <v>339</v>
          </cell>
          <cell r="J380">
            <v>240</v>
          </cell>
          <cell r="K380">
            <v>99</v>
          </cell>
          <cell r="L380">
            <v>339</v>
          </cell>
          <cell r="N380">
            <v>172</v>
          </cell>
          <cell r="O380">
            <v>60</v>
          </cell>
          <cell r="P380">
            <v>232</v>
          </cell>
          <cell r="R380">
            <v>542</v>
          </cell>
          <cell r="S380">
            <v>221</v>
          </cell>
          <cell r="T380">
            <v>763</v>
          </cell>
        </row>
        <row r="381">
          <cell r="A381" t="str">
            <v>March*</v>
          </cell>
          <cell r="B381">
            <v>123</v>
          </cell>
          <cell r="C381">
            <v>64</v>
          </cell>
          <cell r="D381">
            <v>187</v>
          </cell>
          <cell r="G381">
            <v>245</v>
          </cell>
          <cell r="H381">
            <v>111</v>
          </cell>
          <cell r="I381">
            <v>356</v>
          </cell>
          <cell r="J381">
            <v>245</v>
          </cell>
          <cell r="K381">
            <v>111</v>
          </cell>
          <cell r="L381">
            <v>356</v>
          </cell>
          <cell r="N381">
            <v>172</v>
          </cell>
          <cell r="O381">
            <v>57</v>
          </cell>
          <cell r="P381">
            <v>229</v>
          </cell>
          <cell r="R381">
            <v>540</v>
          </cell>
          <cell r="S381">
            <v>232</v>
          </cell>
          <cell r="T381">
            <v>772</v>
          </cell>
        </row>
        <row r="382">
          <cell r="B382">
            <v>128.33333333333334</v>
          </cell>
          <cell r="C382">
            <v>63</v>
          </cell>
          <cell r="D382">
            <v>191.33333333333334</v>
          </cell>
          <cell r="G382">
            <v>244.66666666666666</v>
          </cell>
          <cell r="H382">
            <v>97.333333333333329</v>
          </cell>
          <cell r="I382">
            <v>342</v>
          </cell>
          <cell r="J382">
            <v>244.66666666666666</v>
          </cell>
          <cell r="K382">
            <v>97.333333333333329</v>
          </cell>
          <cell r="L382">
            <v>342</v>
          </cell>
          <cell r="N382">
            <v>171.66666666666666</v>
          </cell>
          <cell r="O382">
            <v>59.333333333333336</v>
          </cell>
          <cell r="P382">
            <v>231</v>
          </cell>
          <cell r="R382">
            <v>544.66666666666663</v>
          </cell>
          <cell r="S382">
            <v>219.66666666666666</v>
          </cell>
          <cell r="T382">
            <v>764.33333333333337</v>
          </cell>
        </row>
        <row r="383">
          <cell r="A383" t="str">
            <v>April</v>
          </cell>
          <cell r="B383">
            <v>138</v>
          </cell>
          <cell r="C383">
            <v>65</v>
          </cell>
          <cell r="D383">
            <v>203</v>
          </cell>
          <cell r="G383">
            <v>246</v>
          </cell>
          <cell r="H383">
            <v>101</v>
          </cell>
          <cell r="I383">
            <v>347</v>
          </cell>
          <cell r="J383">
            <v>246</v>
          </cell>
          <cell r="K383">
            <v>101</v>
          </cell>
          <cell r="L383">
            <v>347</v>
          </cell>
          <cell r="N383">
            <v>172</v>
          </cell>
          <cell r="O383">
            <v>66</v>
          </cell>
          <cell r="P383">
            <v>238</v>
          </cell>
          <cell r="R383">
            <v>556</v>
          </cell>
          <cell r="S383">
            <v>232</v>
          </cell>
          <cell r="T383">
            <v>788</v>
          </cell>
        </row>
        <row r="384">
          <cell r="A384" t="str">
            <v>May</v>
          </cell>
          <cell r="B384">
            <v>139</v>
          </cell>
          <cell r="C384">
            <v>65</v>
          </cell>
          <cell r="D384">
            <v>204</v>
          </cell>
          <cell r="G384">
            <v>249</v>
          </cell>
          <cell r="H384">
            <v>97</v>
          </cell>
          <cell r="I384">
            <v>346</v>
          </cell>
          <cell r="J384">
            <v>249</v>
          </cell>
          <cell r="K384">
            <v>97</v>
          </cell>
          <cell r="L384">
            <v>346</v>
          </cell>
          <cell r="N384">
            <v>171</v>
          </cell>
          <cell r="O384">
            <v>64</v>
          </cell>
          <cell r="P384">
            <v>235</v>
          </cell>
          <cell r="R384">
            <v>559</v>
          </cell>
          <cell r="S384">
            <v>226</v>
          </cell>
          <cell r="T384">
            <v>785</v>
          </cell>
        </row>
        <row r="385">
          <cell r="A385" t="str">
            <v>June</v>
          </cell>
          <cell r="B385">
            <v>141</v>
          </cell>
          <cell r="C385">
            <v>64</v>
          </cell>
          <cell r="D385">
            <v>205</v>
          </cell>
          <cell r="G385">
            <v>240</v>
          </cell>
          <cell r="H385">
            <v>91</v>
          </cell>
          <cell r="I385">
            <v>331</v>
          </cell>
          <cell r="J385">
            <v>240</v>
          </cell>
          <cell r="K385">
            <v>91</v>
          </cell>
          <cell r="L385">
            <v>331</v>
          </cell>
          <cell r="N385">
            <v>170</v>
          </cell>
          <cell r="O385">
            <v>63</v>
          </cell>
          <cell r="P385">
            <v>233</v>
          </cell>
          <cell r="R385">
            <v>551</v>
          </cell>
          <cell r="S385">
            <v>218</v>
          </cell>
          <cell r="T385">
            <v>769</v>
          </cell>
        </row>
        <row r="386">
          <cell r="B386">
            <v>139.33333333333334</v>
          </cell>
          <cell r="C386">
            <v>64.666666666666671</v>
          </cell>
          <cell r="D386">
            <v>204</v>
          </cell>
          <cell r="G386">
            <v>245</v>
          </cell>
          <cell r="H386">
            <v>96.333333333333329</v>
          </cell>
          <cell r="I386">
            <v>341.33333333333331</v>
          </cell>
          <cell r="J386">
            <v>245</v>
          </cell>
          <cell r="K386">
            <v>96.333333333333329</v>
          </cell>
          <cell r="L386">
            <v>341.33333333333331</v>
          </cell>
          <cell r="N386">
            <v>171</v>
          </cell>
          <cell r="O386">
            <v>64.333333333333329</v>
          </cell>
          <cell r="P386">
            <v>235.33333333333334</v>
          </cell>
          <cell r="R386">
            <v>555.33333333333337</v>
          </cell>
          <cell r="S386">
            <v>225.33333333333334</v>
          </cell>
          <cell r="T386">
            <v>780.66666666666663</v>
          </cell>
        </row>
        <row r="387">
          <cell r="A387" t="str">
            <v>July</v>
          </cell>
          <cell r="B387">
            <v>132</v>
          </cell>
          <cell r="C387">
            <v>69</v>
          </cell>
          <cell r="D387">
            <v>201</v>
          </cell>
          <cell r="G387">
            <v>245</v>
          </cell>
          <cell r="H387">
            <v>87</v>
          </cell>
          <cell r="I387">
            <v>332</v>
          </cell>
          <cell r="J387">
            <v>245</v>
          </cell>
          <cell r="K387">
            <v>87</v>
          </cell>
          <cell r="L387">
            <v>332</v>
          </cell>
          <cell r="N387">
            <v>170</v>
          </cell>
          <cell r="O387">
            <v>65</v>
          </cell>
          <cell r="P387">
            <v>235</v>
          </cell>
          <cell r="R387">
            <v>547</v>
          </cell>
          <cell r="S387">
            <v>221</v>
          </cell>
          <cell r="T387">
            <v>768</v>
          </cell>
        </row>
        <row r="388">
          <cell r="A388" t="str">
            <v>August</v>
          </cell>
          <cell r="B388">
            <v>130</v>
          </cell>
          <cell r="C388">
            <v>72</v>
          </cell>
          <cell r="D388">
            <v>202</v>
          </cell>
          <cell r="G388">
            <v>246</v>
          </cell>
          <cell r="H388">
            <v>87</v>
          </cell>
          <cell r="I388">
            <v>333</v>
          </cell>
          <cell r="J388">
            <v>246</v>
          </cell>
          <cell r="K388">
            <v>87</v>
          </cell>
          <cell r="L388">
            <v>333</v>
          </cell>
          <cell r="N388">
            <v>163</v>
          </cell>
          <cell r="O388">
            <v>67</v>
          </cell>
          <cell r="P388">
            <v>230</v>
          </cell>
          <cell r="R388">
            <v>539</v>
          </cell>
          <cell r="S388">
            <v>226</v>
          </cell>
          <cell r="T388">
            <v>765</v>
          </cell>
        </row>
        <row r="389">
          <cell r="A389" t="str">
            <v>September</v>
          </cell>
          <cell r="B389">
            <v>132</v>
          </cell>
          <cell r="C389">
            <v>70</v>
          </cell>
          <cell r="D389">
            <v>202</v>
          </cell>
          <cell r="G389">
            <v>245</v>
          </cell>
          <cell r="H389">
            <v>94</v>
          </cell>
          <cell r="I389">
            <v>339</v>
          </cell>
          <cell r="J389">
            <v>245</v>
          </cell>
          <cell r="K389">
            <v>94</v>
          </cell>
          <cell r="L389">
            <v>339</v>
          </cell>
          <cell r="N389">
            <v>160</v>
          </cell>
          <cell r="O389">
            <v>69</v>
          </cell>
          <cell r="P389">
            <v>229</v>
          </cell>
          <cell r="R389">
            <v>537</v>
          </cell>
          <cell r="S389">
            <v>233</v>
          </cell>
          <cell r="T389">
            <v>770</v>
          </cell>
        </row>
        <row r="390">
          <cell r="B390">
            <v>131.33333333333334</v>
          </cell>
          <cell r="C390">
            <v>70.333333333333329</v>
          </cell>
          <cell r="D390">
            <v>201.66666666666666</v>
          </cell>
          <cell r="G390">
            <v>245.33333333333334</v>
          </cell>
          <cell r="H390">
            <v>89.333333333333329</v>
          </cell>
          <cell r="I390">
            <v>334.66666666666669</v>
          </cell>
          <cell r="J390">
            <v>245.33333333333334</v>
          </cell>
          <cell r="K390">
            <v>89.333333333333329</v>
          </cell>
          <cell r="L390">
            <v>334.66666666666669</v>
          </cell>
          <cell r="N390">
            <v>164.33333333333334</v>
          </cell>
          <cell r="O390">
            <v>67</v>
          </cell>
          <cell r="P390">
            <v>231.33333333333334</v>
          </cell>
          <cell r="R390">
            <v>541</v>
          </cell>
          <cell r="S390">
            <v>226.66666666666666</v>
          </cell>
          <cell r="T390">
            <v>767.66666666666663</v>
          </cell>
        </row>
        <row r="391">
          <cell r="A391" t="str">
            <v>October</v>
          </cell>
          <cell r="B391">
            <v>141</v>
          </cell>
          <cell r="C391">
            <v>68</v>
          </cell>
          <cell r="D391">
            <v>209</v>
          </cell>
          <cell r="G391">
            <v>238</v>
          </cell>
          <cell r="H391">
            <v>100</v>
          </cell>
          <cell r="I391">
            <v>338</v>
          </cell>
          <cell r="J391">
            <v>238</v>
          </cell>
          <cell r="K391">
            <v>100</v>
          </cell>
          <cell r="L391">
            <v>338</v>
          </cell>
          <cell r="N391">
            <v>165</v>
          </cell>
          <cell r="O391">
            <v>68</v>
          </cell>
          <cell r="P391">
            <v>233</v>
          </cell>
          <cell r="R391">
            <v>544</v>
          </cell>
          <cell r="S391">
            <v>236</v>
          </cell>
          <cell r="T391">
            <v>780</v>
          </cell>
        </row>
        <row r="392">
          <cell r="A392" t="str">
            <v>November</v>
          </cell>
          <cell r="B392">
            <v>146</v>
          </cell>
          <cell r="C392">
            <v>67</v>
          </cell>
          <cell r="D392">
            <v>213</v>
          </cell>
          <cell r="G392">
            <v>239</v>
          </cell>
          <cell r="H392">
            <v>96</v>
          </cell>
          <cell r="I392">
            <v>335</v>
          </cell>
          <cell r="J392">
            <v>239</v>
          </cell>
          <cell r="K392">
            <v>96</v>
          </cell>
          <cell r="L392">
            <v>335</v>
          </cell>
          <cell r="N392">
            <v>180</v>
          </cell>
          <cell r="O392">
            <v>60</v>
          </cell>
          <cell r="P392">
            <v>240</v>
          </cell>
          <cell r="R392">
            <v>565</v>
          </cell>
          <cell r="S392">
            <v>223</v>
          </cell>
          <cell r="T392">
            <v>788</v>
          </cell>
        </row>
        <row r="393">
          <cell r="A393" t="str">
            <v>December</v>
          </cell>
          <cell r="B393">
            <v>153</v>
          </cell>
          <cell r="C393">
            <v>64</v>
          </cell>
          <cell r="D393">
            <v>217</v>
          </cell>
          <cell r="G393">
            <v>242</v>
          </cell>
          <cell r="H393">
            <v>93</v>
          </cell>
          <cell r="I393">
            <v>335</v>
          </cell>
          <cell r="J393">
            <v>242</v>
          </cell>
          <cell r="K393">
            <v>93</v>
          </cell>
          <cell r="L393">
            <v>335</v>
          </cell>
          <cell r="N393">
            <v>157</v>
          </cell>
          <cell r="O393">
            <v>58</v>
          </cell>
          <cell r="P393">
            <v>215</v>
          </cell>
          <cell r="R393">
            <v>552</v>
          </cell>
          <cell r="S393">
            <v>215</v>
          </cell>
          <cell r="T393">
            <v>767</v>
          </cell>
        </row>
        <row r="394">
          <cell r="B394">
            <v>146.66666666666666</v>
          </cell>
          <cell r="C394">
            <v>66.333333333333329</v>
          </cell>
          <cell r="D394">
            <v>213</v>
          </cell>
          <cell r="G394">
            <v>239.66666666666666</v>
          </cell>
          <cell r="H394">
            <v>96.333333333333329</v>
          </cell>
          <cell r="I394">
            <v>336</v>
          </cell>
          <cell r="J394">
            <v>239.66666666666666</v>
          </cell>
          <cell r="K394">
            <v>96.333333333333329</v>
          </cell>
          <cell r="L394">
            <v>336</v>
          </cell>
          <cell r="N394">
            <v>167.33333333333334</v>
          </cell>
          <cell r="O394">
            <v>62</v>
          </cell>
          <cell r="P394">
            <v>229.33333333333334</v>
          </cell>
          <cell r="R394">
            <v>553.66666666666663</v>
          </cell>
          <cell r="S394">
            <v>224.66666666666666</v>
          </cell>
          <cell r="T394">
            <v>778.33333333333337</v>
          </cell>
        </row>
        <row r="395">
          <cell r="A395" t="str">
            <v>Avg.</v>
          </cell>
          <cell r="B395">
            <v>169.66666666666666</v>
          </cell>
          <cell r="C395">
            <v>82.583333333333343</v>
          </cell>
          <cell r="D395">
            <v>252.25</v>
          </cell>
          <cell r="G395">
            <v>304.91666666666669</v>
          </cell>
          <cell r="H395">
            <v>118.41666666666664</v>
          </cell>
          <cell r="I395">
            <v>423.33333333333331</v>
          </cell>
          <cell r="J395">
            <v>304.91666666666669</v>
          </cell>
          <cell r="K395">
            <v>118.41666666666664</v>
          </cell>
          <cell r="L395">
            <v>423.33333333333331</v>
          </cell>
          <cell r="N395">
            <v>210.83333333333334</v>
          </cell>
          <cell r="O395">
            <v>79.055555555555557</v>
          </cell>
          <cell r="P395">
            <v>289.88888888888886</v>
          </cell>
          <cell r="R395">
            <v>548.07142857142856</v>
          </cell>
          <cell r="S395">
            <v>224.69047619047618</v>
          </cell>
          <cell r="T395">
            <v>772.75</v>
          </cell>
        </row>
        <row r="397">
          <cell r="A397" t="str">
            <v>Active Rotary Rigs in Free World Outside North America - Page 4</v>
          </cell>
        </row>
        <row r="398">
          <cell r="A398" t="str">
            <v>------------------------------------------------------</v>
          </cell>
        </row>
        <row r="400">
          <cell r="B400" t="str">
            <v>Latin America</v>
          </cell>
          <cell r="I400" t="str">
            <v>Europe</v>
          </cell>
          <cell r="Q400" t="str">
            <v>Africa</v>
          </cell>
        </row>
        <row r="401">
          <cell r="B401" t="str">
            <v xml:space="preserve"> </v>
          </cell>
          <cell r="C401" t="str">
            <v xml:space="preserve"> </v>
          </cell>
          <cell r="D401" t="str">
            <v xml:space="preserve"> </v>
          </cell>
        </row>
        <row r="402">
          <cell r="A402" t="str">
            <v xml:space="preserve"> </v>
          </cell>
          <cell r="B402" t="str">
            <v xml:space="preserve">    Land</v>
          </cell>
          <cell r="C402" t="str">
            <v xml:space="preserve">  Offshore</v>
          </cell>
          <cell r="D402" t="str">
            <v>Oil</v>
          </cell>
          <cell r="E402" t="str">
            <v>Gas</v>
          </cell>
          <cell r="F402" t="str">
            <v>Misc</v>
          </cell>
          <cell r="G402" t="str">
            <v xml:space="preserve">Total  </v>
          </cell>
          <cell r="I402" t="str">
            <v xml:space="preserve">    Land</v>
          </cell>
          <cell r="J402" t="str">
            <v xml:space="preserve">  Offshore</v>
          </cell>
          <cell r="K402" t="str">
            <v>Oil</v>
          </cell>
          <cell r="L402" t="str">
            <v>Gas</v>
          </cell>
          <cell r="M402" t="str">
            <v>Misc</v>
          </cell>
          <cell r="N402" t="str">
            <v xml:space="preserve">Total  </v>
          </cell>
          <cell r="P402" t="str">
            <v xml:space="preserve">    Land</v>
          </cell>
          <cell r="Q402" t="str">
            <v xml:space="preserve">  Offshore</v>
          </cell>
          <cell r="R402" t="str">
            <v>Oil</v>
          </cell>
        </row>
        <row r="404">
          <cell r="A404">
            <v>1992</v>
          </cell>
        </row>
        <row r="405">
          <cell r="A405" t="str">
            <v>January</v>
          </cell>
          <cell r="G405" t="str">
            <v xml:space="preserve"> </v>
          </cell>
          <cell r="N405" t="str">
            <v xml:space="preserve"> </v>
          </cell>
        </row>
        <row r="406">
          <cell r="A406" t="str">
            <v>February</v>
          </cell>
          <cell r="G406" t="str">
            <v xml:space="preserve"> </v>
          </cell>
          <cell r="N406" t="str">
            <v xml:space="preserve"> </v>
          </cell>
        </row>
        <row r="407">
          <cell r="A407" t="str">
            <v>March*</v>
          </cell>
          <cell r="G407" t="str">
            <v xml:space="preserve"> </v>
          </cell>
          <cell r="N407" t="str">
            <v xml:space="preserve"> </v>
          </cell>
        </row>
        <row r="408">
          <cell r="A408" t="str">
            <v>April</v>
          </cell>
          <cell r="C408" t="str">
            <v xml:space="preserve"> </v>
          </cell>
          <cell r="D408" t="str">
            <v xml:space="preserve"> </v>
          </cell>
          <cell r="E408" t="str">
            <v xml:space="preserve"> </v>
          </cell>
          <cell r="G408" t="str">
            <v xml:space="preserve"> </v>
          </cell>
          <cell r="I408" t="str">
            <v xml:space="preserve"> </v>
          </cell>
          <cell r="J408" t="str">
            <v xml:space="preserve"> </v>
          </cell>
          <cell r="K408" t="str">
            <v xml:space="preserve"> </v>
          </cell>
          <cell r="L408" t="str">
            <v xml:space="preserve"> </v>
          </cell>
          <cell r="M408" t="str">
            <v xml:space="preserve"> </v>
          </cell>
          <cell r="N408" t="str">
            <v xml:space="preserve"> </v>
          </cell>
          <cell r="P408" t="str">
            <v xml:space="preserve"> </v>
          </cell>
          <cell r="Q408" t="str">
            <v xml:space="preserve"> </v>
          </cell>
          <cell r="R408" t="str">
            <v xml:space="preserve"> </v>
          </cell>
        </row>
        <row r="409">
          <cell r="A409" t="str">
            <v>May</v>
          </cell>
          <cell r="C409" t="str">
            <v xml:space="preserve"> </v>
          </cell>
          <cell r="D409" t="str">
            <v xml:space="preserve"> </v>
          </cell>
          <cell r="E409" t="str">
            <v xml:space="preserve"> </v>
          </cell>
          <cell r="F409" t="str">
            <v xml:space="preserve"> </v>
          </cell>
          <cell r="G409" t="str">
            <v xml:space="preserve"> </v>
          </cell>
          <cell r="H409" t="str">
            <v xml:space="preserve"> </v>
          </cell>
          <cell r="I409" t="str">
            <v xml:space="preserve"> </v>
          </cell>
          <cell r="J409" t="str">
            <v xml:space="preserve"> </v>
          </cell>
          <cell r="K409" t="str">
            <v xml:space="preserve"> </v>
          </cell>
          <cell r="L409" t="str">
            <v xml:space="preserve"> </v>
          </cell>
          <cell r="M409" t="str">
            <v xml:space="preserve"> </v>
          </cell>
          <cell r="N409" t="str">
            <v xml:space="preserve"> </v>
          </cell>
          <cell r="P409" t="str">
            <v xml:space="preserve"> </v>
          </cell>
          <cell r="Q409" t="str">
            <v xml:space="preserve"> </v>
          </cell>
          <cell r="R409" t="str">
            <v xml:space="preserve"> </v>
          </cell>
        </row>
        <row r="410">
          <cell r="A410" t="str">
            <v>June</v>
          </cell>
          <cell r="B410" t="str">
            <v xml:space="preserve"> </v>
          </cell>
          <cell r="C410" t="str">
            <v xml:space="preserve"> </v>
          </cell>
          <cell r="D410" t="str">
            <v xml:space="preserve"> </v>
          </cell>
          <cell r="E410" t="str">
            <v xml:space="preserve"> </v>
          </cell>
          <cell r="G410" t="str">
            <v xml:space="preserve"> </v>
          </cell>
          <cell r="I410" t="str">
            <v xml:space="preserve"> </v>
          </cell>
          <cell r="J410" t="str">
            <v xml:space="preserve"> </v>
          </cell>
          <cell r="K410" t="str">
            <v xml:space="preserve"> </v>
          </cell>
          <cell r="L410" t="str">
            <v xml:space="preserve"> </v>
          </cell>
          <cell r="M410" t="str">
            <v xml:space="preserve"> </v>
          </cell>
          <cell r="N410" t="str">
            <v xml:space="preserve"> </v>
          </cell>
          <cell r="P410" t="str">
            <v xml:space="preserve"> </v>
          </cell>
          <cell r="Q410" t="str">
            <v xml:space="preserve"> </v>
          </cell>
          <cell r="R410" t="str">
            <v xml:space="preserve"> </v>
          </cell>
        </row>
        <row r="411">
          <cell r="A411" t="str">
            <v>July</v>
          </cell>
          <cell r="B411">
            <v>186</v>
          </cell>
          <cell r="C411">
            <v>64</v>
          </cell>
          <cell r="D411" t="str">
            <v xml:space="preserve"> </v>
          </cell>
          <cell r="E411" t="str">
            <v xml:space="preserve"> </v>
          </cell>
          <cell r="G411">
            <v>250</v>
          </cell>
          <cell r="I411">
            <v>66</v>
          </cell>
          <cell r="J411">
            <v>65</v>
          </cell>
          <cell r="K411" t="str">
            <v xml:space="preserve"> </v>
          </cell>
          <cell r="L411" t="str">
            <v xml:space="preserve"> </v>
          </cell>
          <cell r="M411" t="str">
            <v xml:space="preserve"> </v>
          </cell>
          <cell r="N411">
            <v>131</v>
          </cell>
          <cell r="P411">
            <v>62</v>
          </cell>
          <cell r="Q411">
            <v>21</v>
          </cell>
          <cell r="R411" t="str">
            <v xml:space="preserve"> </v>
          </cell>
        </row>
        <row r="412">
          <cell r="A412" t="str">
            <v>August</v>
          </cell>
          <cell r="B412">
            <v>184</v>
          </cell>
          <cell r="C412">
            <v>67</v>
          </cell>
          <cell r="D412" t="str">
            <v xml:space="preserve"> </v>
          </cell>
          <cell r="E412" t="str">
            <v xml:space="preserve"> </v>
          </cell>
          <cell r="G412">
            <v>251</v>
          </cell>
          <cell r="I412">
            <v>66</v>
          </cell>
          <cell r="J412">
            <v>63</v>
          </cell>
          <cell r="K412" t="str">
            <v xml:space="preserve"> </v>
          </cell>
          <cell r="L412" t="str">
            <v xml:space="preserve"> </v>
          </cell>
          <cell r="M412" t="str">
            <v xml:space="preserve"> </v>
          </cell>
          <cell r="N412">
            <v>129</v>
          </cell>
          <cell r="P412">
            <v>62</v>
          </cell>
          <cell r="Q412">
            <v>22</v>
          </cell>
          <cell r="R412" t="str">
            <v xml:space="preserve"> </v>
          </cell>
        </row>
        <row r="413">
          <cell r="A413" t="str">
            <v>September</v>
          </cell>
          <cell r="B413">
            <v>179</v>
          </cell>
          <cell r="C413">
            <v>55</v>
          </cell>
          <cell r="D413" t="str">
            <v xml:space="preserve"> </v>
          </cell>
          <cell r="E413" t="str">
            <v xml:space="preserve"> </v>
          </cell>
          <cell r="G413">
            <v>234</v>
          </cell>
          <cell r="I413">
            <v>65</v>
          </cell>
          <cell r="J413">
            <v>65</v>
          </cell>
          <cell r="K413" t="str">
            <v xml:space="preserve"> </v>
          </cell>
          <cell r="L413" t="str">
            <v xml:space="preserve"> </v>
          </cell>
          <cell r="M413" t="str">
            <v xml:space="preserve"> </v>
          </cell>
          <cell r="N413">
            <v>130</v>
          </cell>
          <cell r="P413">
            <v>54</v>
          </cell>
          <cell r="Q413">
            <v>24</v>
          </cell>
          <cell r="R413" t="str">
            <v xml:space="preserve"> </v>
          </cell>
        </row>
        <row r="414">
          <cell r="A414" t="str">
            <v>October</v>
          </cell>
          <cell r="B414">
            <v>172</v>
          </cell>
          <cell r="C414">
            <v>64</v>
          </cell>
          <cell r="D414" t="str">
            <v xml:space="preserve"> </v>
          </cell>
          <cell r="E414" t="str">
            <v xml:space="preserve"> </v>
          </cell>
          <cell r="G414">
            <v>236</v>
          </cell>
          <cell r="I414">
            <v>67</v>
          </cell>
          <cell r="J414">
            <v>59</v>
          </cell>
          <cell r="K414" t="str">
            <v xml:space="preserve"> </v>
          </cell>
          <cell r="L414" t="str">
            <v xml:space="preserve"> </v>
          </cell>
          <cell r="M414" t="str">
            <v xml:space="preserve"> </v>
          </cell>
          <cell r="N414">
            <v>126</v>
          </cell>
          <cell r="P414">
            <v>51</v>
          </cell>
          <cell r="Q414">
            <v>17</v>
          </cell>
          <cell r="R414" t="str">
            <v xml:space="preserve"> </v>
          </cell>
        </row>
        <row r="415">
          <cell r="A415" t="str">
            <v>November</v>
          </cell>
          <cell r="B415">
            <v>172</v>
          </cell>
          <cell r="C415">
            <v>60</v>
          </cell>
          <cell r="D415" t="str">
            <v xml:space="preserve"> </v>
          </cell>
          <cell r="E415" t="str">
            <v xml:space="preserve"> </v>
          </cell>
          <cell r="G415">
            <v>232</v>
          </cell>
          <cell r="I415">
            <v>73</v>
          </cell>
          <cell r="J415">
            <v>59</v>
          </cell>
          <cell r="K415" t="str">
            <v xml:space="preserve"> </v>
          </cell>
          <cell r="L415" t="str">
            <v xml:space="preserve"> </v>
          </cell>
          <cell r="M415" t="str">
            <v xml:space="preserve"> </v>
          </cell>
          <cell r="N415">
            <v>132</v>
          </cell>
          <cell r="P415">
            <v>49</v>
          </cell>
          <cell r="Q415">
            <v>26</v>
          </cell>
          <cell r="R415" t="str">
            <v xml:space="preserve"> </v>
          </cell>
        </row>
        <row r="416">
          <cell r="A416" t="str">
            <v>December</v>
          </cell>
          <cell r="B416">
            <v>146</v>
          </cell>
          <cell r="C416">
            <v>64</v>
          </cell>
          <cell r="D416" t="str">
            <v xml:space="preserve"> </v>
          </cell>
          <cell r="E416" t="str">
            <v xml:space="preserve"> </v>
          </cell>
          <cell r="G416">
            <v>210</v>
          </cell>
          <cell r="I416">
            <v>70</v>
          </cell>
          <cell r="J416">
            <v>61</v>
          </cell>
          <cell r="K416" t="str">
            <v xml:space="preserve"> </v>
          </cell>
          <cell r="L416" t="str">
            <v xml:space="preserve"> </v>
          </cell>
          <cell r="M416" t="str">
            <v xml:space="preserve"> </v>
          </cell>
          <cell r="N416">
            <v>131</v>
          </cell>
          <cell r="P416">
            <v>51</v>
          </cell>
          <cell r="Q416">
            <v>18</v>
          </cell>
          <cell r="R416" t="str">
            <v xml:space="preserve"> </v>
          </cell>
        </row>
        <row r="417">
          <cell r="I417">
            <v>70</v>
          </cell>
          <cell r="N417">
            <v>129.66666666666666</v>
          </cell>
        </row>
        <row r="418">
          <cell r="A418" t="str">
            <v>Avg.</v>
          </cell>
          <cell r="B418">
            <v>86.583333333333329</v>
          </cell>
          <cell r="C418">
            <v>31.166666666666668</v>
          </cell>
          <cell r="G418">
            <v>117.75</v>
          </cell>
          <cell r="I418">
            <v>33.916666666666664</v>
          </cell>
          <cell r="N418">
            <v>64.916666666666671</v>
          </cell>
          <cell r="P418">
            <v>36.555555555555557</v>
          </cell>
          <cell r="Q418">
            <v>14.222222222222221</v>
          </cell>
          <cell r="R418">
            <v>0</v>
          </cell>
        </row>
        <row r="421">
          <cell r="B421" t="str">
            <v>Latin America</v>
          </cell>
          <cell r="I421" t="str">
            <v>Europe</v>
          </cell>
          <cell r="Q421" t="str">
            <v>Africa</v>
          </cell>
        </row>
        <row r="422">
          <cell r="B422" t="str">
            <v xml:space="preserve"> </v>
          </cell>
          <cell r="C422" t="str">
            <v xml:space="preserve"> </v>
          </cell>
          <cell r="D422" t="str">
            <v xml:space="preserve"> </v>
          </cell>
        </row>
        <row r="423">
          <cell r="A423" t="str">
            <v xml:space="preserve"> </v>
          </cell>
          <cell r="B423" t="str">
            <v xml:space="preserve">    Land</v>
          </cell>
          <cell r="C423" t="str">
            <v xml:space="preserve">  Offshore</v>
          </cell>
          <cell r="D423" t="str">
            <v>Oil</v>
          </cell>
          <cell r="E423" t="str">
            <v>Gas</v>
          </cell>
          <cell r="F423" t="str">
            <v>Misc</v>
          </cell>
          <cell r="G423" t="str">
            <v xml:space="preserve">Total  </v>
          </cell>
          <cell r="I423" t="str">
            <v xml:space="preserve">    Land</v>
          </cell>
          <cell r="J423" t="str">
            <v xml:space="preserve">  Offshore</v>
          </cell>
          <cell r="K423" t="str">
            <v>Oil</v>
          </cell>
          <cell r="L423" t="str">
            <v>Gas</v>
          </cell>
          <cell r="M423" t="str">
            <v>Misc</v>
          </cell>
          <cell r="N423" t="str">
            <v xml:space="preserve">Total  </v>
          </cell>
          <cell r="P423" t="str">
            <v xml:space="preserve">    Land</v>
          </cell>
          <cell r="Q423" t="str">
            <v xml:space="preserve">  Offshore</v>
          </cell>
          <cell r="R423" t="str">
            <v>Oil</v>
          </cell>
        </row>
        <row r="425">
          <cell r="A425">
            <v>1993</v>
          </cell>
        </row>
        <row r="426">
          <cell r="A426" t="str">
            <v>January</v>
          </cell>
          <cell r="B426">
            <v>132</v>
          </cell>
          <cell r="C426">
            <v>63</v>
          </cell>
          <cell r="G426">
            <v>195</v>
          </cell>
          <cell r="I426">
            <v>68</v>
          </cell>
          <cell r="J426">
            <v>34</v>
          </cell>
          <cell r="N426">
            <v>102</v>
          </cell>
          <cell r="P426">
            <v>52</v>
          </cell>
          <cell r="Q426">
            <v>17</v>
          </cell>
        </row>
        <row r="427">
          <cell r="A427" t="str">
            <v>February</v>
          </cell>
          <cell r="B427">
            <v>130</v>
          </cell>
          <cell r="C427">
            <v>62</v>
          </cell>
          <cell r="G427">
            <v>192</v>
          </cell>
          <cell r="I427">
            <v>65</v>
          </cell>
          <cell r="J427">
            <v>45</v>
          </cell>
          <cell r="N427">
            <v>110</v>
          </cell>
          <cell r="P427">
            <v>46</v>
          </cell>
          <cell r="Q427">
            <v>26</v>
          </cell>
        </row>
        <row r="428">
          <cell r="A428" t="str">
            <v>March*</v>
          </cell>
          <cell r="B428">
            <v>123</v>
          </cell>
          <cell r="C428">
            <v>64</v>
          </cell>
          <cell r="G428">
            <v>187</v>
          </cell>
          <cell r="I428">
            <v>63</v>
          </cell>
          <cell r="J428">
            <v>54</v>
          </cell>
          <cell r="N428">
            <v>117</v>
          </cell>
          <cell r="P428">
            <v>49</v>
          </cell>
          <cell r="Q428">
            <v>28</v>
          </cell>
        </row>
        <row r="429">
          <cell r="A429" t="str">
            <v>April</v>
          </cell>
          <cell r="B429">
            <v>138</v>
          </cell>
          <cell r="C429">
            <v>65</v>
          </cell>
          <cell r="D429" t="str">
            <v xml:space="preserve"> </v>
          </cell>
          <cell r="E429" t="str">
            <v xml:space="preserve"> </v>
          </cell>
          <cell r="G429">
            <v>203</v>
          </cell>
          <cell r="I429">
            <v>66</v>
          </cell>
          <cell r="J429">
            <v>52</v>
          </cell>
          <cell r="K429" t="str">
            <v xml:space="preserve"> </v>
          </cell>
          <cell r="L429" t="str">
            <v xml:space="preserve"> </v>
          </cell>
          <cell r="M429" t="str">
            <v xml:space="preserve"> </v>
          </cell>
          <cell r="N429">
            <v>118</v>
          </cell>
          <cell r="P429">
            <v>48</v>
          </cell>
          <cell r="Q429">
            <v>23</v>
          </cell>
          <cell r="R429" t="str">
            <v xml:space="preserve"> </v>
          </cell>
        </row>
        <row r="430">
          <cell r="A430" t="str">
            <v>May</v>
          </cell>
          <cell r="B430">
            <v>139</v>
          </cell>
          <cell r="C430">
            <v>65</v>
          </cell>
          <cell r="D430" t="str">
            <v xml:space="preserve"> </v>
          </cell>
          <cell r="E430" t="str">
            <v xml:space="preserve"> </v>
          </cell>
          <cell r="F430" t="str">
            <v xml:space="preserve"> </v>
          </cell>
          <cell r="G430">
            <v>204</v>
          </cell>
          <cell r="H430" t="str">
            <v xml:space="preserve"> </v>
          </cell>
          <cell r="I430">
            <v>67</v>
          </cell>
          <cell r="J430">
            <v>50</v>
          </cell>
          <cell r="K430" t="str">
            <v xml:space="preserve"> </v>
          </cell>
          <cell r="L430" t="str">
            <v xml:space="preserve"> </v>
          </cell>
          <cell r="M430" t="str">
            <v xml:space="preserve"> </v>
          </cell>
          <cell r="N430">
            <v>117</v>
          </cell>
          <cell r="P430">
            <v>48</v>
          </cell>
          <cell r="Q430">
            <v>19</v>
          </cell>
          <cell r="R430" t="str">
            <v xml:space="preserve"> </v>
          </cell>
        </row>
        <row r="431">
          <cell r="A431" t="str">
            <v>June</v>
          </cell>
          <cell r="B431">
            <v>141</v>
          </cell>
          <cell r="C431">
            <v>64</v>
          </cell>
          <cell r="D431" t="str">
            <v xml:space="preserve"> </v>
          </cell>
          <cell r="E431" t="str">
            <v xml:space="preserve"> </v>
          </cell>
          <cell r="G431">
            <v>205</v>
          </cell>
          <cell r="I431">
            <v>64</v>
          </cell>
          <cell r="J431">
            <v>44</v>
          </cell>
          <cell r="K431" t="str">
            <v xml:space="preserve"> </v>
          </cell>
          <cell r="L431" t="str">
            <v xml:space="preserve"> </v>
          </cell>
          <cell r="M431" t="str">
            <v xml:space="preserve"> </v>
          </cell>
          <cell r="N431">
            <v>108</v>
          </cell>
          <cell r="P431">
            <v>47</v>
          </cell>
          <cell r="Q431">
            <v>18</v>
          </cell>
          <cell r="R431" t="str">
            <v xml:space="preserve"> </v>
          </cell>
        </row>
        <row r="432">
          <cell r="A432" t="str">
            <v>July</v>
          </cell>
          <cell r="B432">
            <v>132</v>
          </cell>
          <cell r="C432">
            <v>69</v>
          </cell>
          <cell r="D432" t="str">
            <v xml:space="preserve"> </v>
          </cell>
          <cell r="E432" t="str">
            <v xml:space="preserve"> </v>
          </cell>
          <cell r="G432">
            <v>201</v>
          </cell>
          <cell r="I432">
            <v>64</v>
          </cell>
          <cell r="J432">
            <v>45</v>
          </cell>
          <cell r="K432" t="str">
            <v xml:space="preserve"> </v>
          </cell>
          <cell r="L432" t="str">
            <v xml:space="preserve"> </v>
          </cell>
          <cell r="M432" t="str">
            <v xml:space="preserve"> </v>
          </cell>
          <cell r="N432">
            <v>109</v>
          </cell>
          <cell r="P432">
            <v>50</v>
          </cell>
          <cell r="Q432">
            <v>14</v>
          </cell>
          <cell r="R432" t="str">
            <v xml:space="preserve"> </v>
          </cell>
        </row>
        <row r="433">
          <cell r="A433" t="str">
            <v>August</v>
          </cell>
          <cell r="B433">
            <v>130</v>
          </cell>
          <cell r="C433">
            <v>72</v>
          </cell>
          <cell r="D433" t="str">
            <v xml:space="preserve"> </v>
          </cell>
          <cell r="E433" t="str">
            <v xml:space="preserve"> </v>
          </cell>
          <cell r="G433">
            <v>202</v>
          </cell>
          <cell r="I433">
            <v>66</v>
          </cell>
          <cell r="J433">
            <v>45</v>
          </cell>
          <cell r="K433" t="str">
            <v xml:space="preserve"> </v>
          </cell>
          <cell r="L433" t="str">
            <v xml:space="preserve"> </v>
          </cell>
          <cell r="M433" t="str">
            <v xml:space="preserve"> </v>
          </cell>
          <cell r="N433">
            <v>111</v>
          </cell>
          <cell r="P433">
            <v>52</v>
          </cell>
          <cell r="Q433">
            <v>15</v>
          </cell>
          <cell r="R433" t="str">
            <v xml:space="preserve"> </v>
          </cell>
        </row>
        <row r="434">
          <cell r="A434" t="str">
            <v>September</v>
          </cell>
          <cell r="B434">
            <v>132</v>
          </cell>
          <cell r="C434">
            <v>70</v>
          </cell>
          <cell r="D434" t="str">
            <v xml:space="preserve"> </v>
          </cell>
          <cell r="E434" t="str">
            <v xml:space="preserve"> </v>
          </cell>
          <cell r="G434">
            <v>202</v>
          </cell>
          <cell r="I434">
            <v>67</v>
          </cell>
          <cell r="J434">
            <v>48</v>
          </cell>
          <cell r="K434" t="str">
            <v xml:space="preserve"> </v>
          </cell>
          <cell r="L434" t="str">
            <v xml:space="preserve"> </v>
          </cell>
          <cell r="M434" t="str">
            <v xml:space="preserve"> </v>
          </cell>
          <cell r="N434">
            <v>115</v>
          </cell>
          <cell r="P434">
            <v>49</v>
          </cell>
          <cell r="Q434">
            <v>18</v>
          </cell>
          <cell r="R434" t="str">
            <v xml:space="preserve"> </v>
          </cell>
        </row>
        <row r="435">
          <cell r="A435" t="str">
            <v>October</v>
          </cell>
          <cell r="B435">
            <v>141</v>
          </cell>
          <cell r="C435">
            <v>68</v>
          </cell>
          <cell r="D435" t="str">
            <v xml:space="preserve"> </v>
          </cell>
          <cell r="E435" t="str">
            <v xml:space="preserve"> </v>
          </cell>
          <cell r="G435">
            <v>209</v>
          </cell>
          <cell r="I435">
            <v>66</v>
          </cell>
          <cell r="J435">
            <v>53</v>
          </cell>
          <cell r="K435" t="str">
            <v xml:space="preserve"> </v>
          </cell>
          <cell r="L435" t="str">
            <v xml:space="preserve"> </v>
          </cell>
          <cell r="M435" t="str">
            <v xml:space="preserve"> </v>
          </cell>
          <cell r="N435">
            <v>119</v>
          </cell>
          <cell r="P435">
            <v>51</v>
          </cell>
          <cell r="Q435">
            <v>20</v>
          </cell>
          <cell r="R435" t="str">
            <v xml:space="preserve"> </v>
          </cell>
        </row>
        <row r="436">
          <cell r="A436" t="str">
            <v>November</v>
          </cell>
          <cell r="B436">
            <v>146</v>
          </cell>
          <cell r="C436">
            <v>67</v>
          </cell>
          <cell r="D436" t="str">
            <v xml:space="preserve"> </v>
          </cell>
          <cell r="E436" t="str">
            <v xml:space="preserve"> </v>
          </cell>
          <cell r="G436">
            <v>213</v>
          </cell>
          <cell r="I436">
            <v>65</v>
          </cell>
          <cell r="J436">
            <v>46</v>
          </cell>
          <cell r="K436" t="str">
            <v xml:space="preserve"> </v>
          </cell>
          <cell r="L436" t="str">
            <v xml:space="preserve"> </v>
          </cell>
          <cell r="M436" t="str">
            <v xml:space="preserve"> </v>
          </cell>
          <cell r="N436">
            <v>111</v>
          </cell>
          <cell r="P436">
            <v>49</v>
          </cell>
          <cell r="Q436">
            <v>22</v>
          </cell>
          <cell r="R436" t="str">
            <v xml:space="preserve"> </v>
          </cell>
        </row>
        <row r="437">
          <cell r="A437" t="str">
            <v>December</v>
          </cell>
          <cell r="B437">
            <v>153</v>
          </cell>
          <cell r="C437">
            <v>64</v>
          </cell>
          <cell r="D437" t="str">
            <v xml:space="preserve"> </v>
          </cell>
          <cell r="E437" t="str">
            <v xml:space="preserve"> </v>
          </cell>
          <cell r="G437">
            <v>217</v>
          </cell>
          <cell r="I437">
            <v>67</v>
          </cell>
          <cell r="J437">
            <v>43</v>
          </cell>
          <cell r="K437" t="str">
            <v xml:space="preserve"> </v>
          </cell>
          <cell r="L437" t="str">
            <v xml:space="preserve"> </v>
          </cell>
          <cell r="M437" t="str">
            <v xml:space="preserve"> </v>
          </cell>
          <cell r="N437">
            <v>110</v>
          </cell>
          <cell r="P437">
            <v>51</v>
          </cell>
          <cell r="Q437">
            <v>20</v>
          </cell>
          <cell r="R437" t="str">
            <v xml:space="preserve"> </v>
          </cell>
        </row>
        <row r="438">
          <cell r="I438">
            <v>66</v>
          </cell>
          <cell r="N438">
            <v>113.33333333333333</v>
          </cell>
        </row>
        <row r="439">
          <cell r="A439" t="str">
            <v>Avg.</v>
          </cell>
          <cell r="B439">
            <v>136.41666666666666</v>
          </cell>
          <cell r="C439">
            <v>66.083333333333329</v>
          </cell>
          <cell r="G439">
            <v>202.5</v>
          </cell>
          <cell r="I439">
            <v>65.666666666666671</v>
          </cell>
          <cell r="N439">
            <v>112.25</v>
          </cell>
          <cell r="P439">
            <v>49.333333333333336</v>
          </cell>
          <cell r="Q439">
            <v>20</v>
          </cell>
        </row>
        <row r="442">
          <cell r="B442" t="str">
            <v>Latin America</v>
          </cell>
          <cell r="I442" t="str">
            <v>Europe</v>
          </cell>
          <cell r="Q442" t="str">
            <v>Africa</v>
          </cell>
        </row>
        <row r="443">
          <cell r="B443" t="str">
            <v xml:space="preserve"> </v>
          </cell>
          <cell r="C443" t="str">
            <v xml:space="preserve"> </v>
          </cell>
          <cell r="D443" t="str">
            <v xml:space="preserve"> </v>
          </cell>
        </row>
        <row r="444">
          <cell r="A444" t="str">
            <v xml:space="preserve"> </v>
          </cell>
          <cell r="B444" t="str">
            <v xml:space="preserve">    Land</v>
          </cell>
          <cell r="C444" t="str">
            <v xml:space="preserve">  Offshore</v>
          </cell>
          <cell r="D444" t="str">
            <v>Oil</v>
          </cell>
          <cell r="E444" t="str">
            <v>Gas</v>
          </cell>
          <cell r="F444" t="str">
            <v>Misc</v>
          </cell>
          <cell r="G444" t="str">
            <v xml:space="preserve">Total  </v>
          </cell>
          <cell r="I444" t="str">
            <v xml:space="preserve">    Land</v>
          </cell>
          <cell r="J444" t="str">
            <v xml:space="preserve">  Offshore</v>
          </cell>
          <cell r="K444" t="str">
            <v>Oil</v>
          </cell>
          <cell r="L444" t="str">
            <v>Gas</v>
          </cell>
          <cell r="M444" t="str">
            <v>Misc</v>
          </cell>
          <cell r="N444" t="str">
            <v xml:space="preserve">Total  </v>
          </cell>
          <cell r="P444" t="str">
            <v xml:space="preserve">    Land</v>
          </cell>
          <cell r="Q444" t="str">
            <v xml:space="preserve">  Offshore</v>
          </cell>
          <cell r="R444" t="str">
            <v>Oil</v>
          </cell>
        </row>
        <row r="446">
          <cell r="A446">
            <v>1994</v>
          </cell>
        </row>
        <row r="447">
          <cell r="A447" t="str">
            <v>January</v>
          </cell>
          <cell r="B447">
            <v>144</v>
          </cell>
          <cell r="C447">
            <v>65</v>
          </cell>
          <cell r="G447">
            <v>209</v>
          </cell>
          <cell r="I447">
            <v>68</v>
          </cell>
          <cell r="J447">
            <v>51</v>
          </cell>
          <cell r="N447">
            <v>119</v>
          </cell>
          <cell r="P447">
            <v>47</v>
          </cell>
          <cell r="Q447">
            <v>17</v>
          </cell>
          <cell r="R447" t="str">
            <v xml:space="preserve"> </v>
          </cell>
        </row>
        <row r="448">
          <cell r="A448" t="str">
            <v>February</v>
          </cell>
          <cell r="B448">
            <v>143</v>
          </cell>
          <cell r="C448">
            <v>69</v>
          </cell>
          <cell r="G448">
            <v>212</v>
          </cell>
          <cell r="I448">
            <v>64</v>
          </cell>
          <cell r="J448">
            <v>44</v>
          </cell>
          <cell r="N448">
            <v>108</v>
          </cell>
          <cell r="P448">
            <v>46</v>
          </cell>
          <cell r="Q448">
            <v>17</v>
          </cell>
          <cell r="R448" t="str">
            <v xml:space="preserve"> </v>
          </cell>
        </row>
        <row r="449">
          <cell r="A449" t="str">
            <v>March*</v>
          </cell>
          <cell r="B449">
            <v>143</v>
          </cell>
          <cell r="C449">
            <v>63</v>
          </cell>
          <cell r="G449">
            <v>206</v>
          </cell>
          <cell r="I449">
            <v>62</v>
          </cell>
          <cell r="J449">
            <v>44</v>
          </cell>
          <cell r="N449">
            <v>106</v>
          </cell>
          <cell r="P449">
            <v>48</v>
          </cell>
          <cell r="Q449">
            <v>18</v>
          </cell>
          <cell r="R449">
            <v>30</v>
          </cell>
        </row>
        <row r="450">
          <cell r="A450" t="str">
            <v>April</v>
          </cell>
          <cell r="B450">
            <v>169</v>
          </cell>
          <cell r="C450">
            <v>61</v>
          </cell>
          <cell r="D450">
            <v>217</v>
          </cell>
          <cell r="E450">
            <v>13</v>
          </cell>
          <cell r="F450">
            <v>0</v>
          </cell>
          <cell r="G450">
            <v>230</v>
          </cell>
          <cell r="I450">
            <v>65</v>
          </cell>
          <cell r="J450">
            <v>48</v>
          </cell>
          <cell r="K450">
            <v>41</v>
          </cell>
          <cell r="L450">
            <v>40</v>
          </cell>
          <cell r="M450">
            <v>32</v>
          </cell>
          <cell r="N450">
            <v>113</v>
          </cell>
          <cell r="P450">
            <v>47</v>
          </cell>
          <cell r="Q450">
            <v>17</v>
          </cell>
          <cell r="R450">
            <v>23</v>
          </cell>
        </row>
        <row r="451">
          <cell r="A451" t="str">
            <v>May</v>
          </cell>
          <cell r="B451">
            <v>174</v>
          </cell>
          <cell r="C451">
            <v>63</v>
          </cell>
          <cell r="D451">
            <v>213</v>
          </cell>
          <cell r="E451">
            <v>24</v>
          </cell>
          <cell r="F451">
            <v>0</v>
          </cell>
          <cell r="G451">
            <v>237</v>
          </cell>
          <cell r="I451">
            <v>60</v>
          </cell>
          <cell r="J451">
            <v>44</v>
          </cell>
          <cell r="K451">
            <v>35</v>
          </cell>
          <cell r="L451">
            <v>37</v>
          </cell>
          <cell r="M451">
            <v>32</v>
          </cell>
          <cell r="N451">
            <v>104</v>
          </cell>
          <cell r="P451">
            <v>47</v>
          </cell>
          <cell r="Q451">
            <v>20</v>
          </cell>
          <cell r="R451">
            <v>25</v>
          </cell>
        </row>
        <row r="452">
          <cell r="A452" t="str">
            <v>June</v>
          </cell>
          <cell r="B452">
            <v>168</v>
          </cell>
          <cell r="C452">
            <v>62</v>
          </cell>
          <cell r="D452">
            <v>206</v>
          </cell>
          <cell r="E452">
            <v>24</v>
          </cell>
          <cell r="F452">
            <v>0</v>
          </cell>
          <cell r="G452">
            <v>230</v>
          </cell>
          <cell r="I452">
            <v>62</v>
          </cell>
          <cell r="J452">
            <v>42</v>
          </cell>
          <cell r="K452">
            <v>35</v>
          </cell>
          <cell r="L452">
            <v>37</v>
          </cell>
          <cell r="M452">
            <v>32</v>
          </cell>
          <cell r="N452">
            <v>104</v>
          </cell>
          <cell r="P452">
            <v>49</v>
          </cell>
          <cell r="Q452">
            <v>20</v>
          </cell>
          <cell r="R452">
            <v>27</v>
          </cell>
        </row>
        <row r="453">
          <cell r="A453" t="str">
            <v>July</v>
          </cell>
          <cell r="B453">
            <v>171</v>
          </cell>
          <cell r="C453">
            <v>60</v>
          </cell>
          <cell r="D453">
            <v>207</v>
          </cell>
          <cell r="E453">
            <v>24</v>
          </cell>
          <cell r="F453">
            <v>0</v>
          </cell>
          <cell r="G453">
            <v>231</v>
          </cell>
          <cell r="I453">
            <v>66</v>
          </cell>
          <cell r="J453">
            <v>39</v>
          </cell>
          <cell r="K453">
            <v>45</v>
          </cell>
          <cell r="L453">
            <v>24</v>
          </cell>
          <cell r="M453">
            <v>36</v>
          </cell>
          <cell r="N453">
            <v>105</v>
          </cell>
          <cell r="P453">
            <v>46</v>
          </cell>
          <cell r="Q453">
            <v>16</v>
          </cell>
          <cell r="R453">
            <v>21</v>
          </cell>
        </row>
        <row r="454">
          <cell r="A454" t="str">
            <v>August</v>
          </cell>
          <cell r="B454">
            <v>181</v>
          </cell>
          <cell r="C454">
            <v>59</v>
          </cell>
          <cell r="D454">
            <v>220</v>
          </cell>
          <cell r="E454">
            <v>20</v>
          </cell>
          <cell r="F454">
            <v>0</v>
          </cell>
          <cell r="G454">
            <v>240</v>
          </cell>
          <cell r="I454">
            <v>62</v>
          </cell>
          <cell r="J454">
            <v>36</v>
          </cell>
          <cell r="K454">
            <v>39</v>
          </cell>
          <cell r="L454">
            <v>25</v>
          </cell>
          <cell r="M454">
            <v>34</v>
          </cell>
          <cell r="N454">
            <v>98</v>
          </cell>
          <cell r="P454">
            <v>47</v>
          </cell>
          <cell r="Q454">
            <v>13</v>
          </cell>
          <cell r="R454">
            <v>19</v>
          </cell>
        </row>
        <row r="455">
          <cell r="A455" t="str">
            <v>September</v>
          </cell>
          <cell r="B455">
            <v>185</v>
          </cell>
          <cell r="C455">
            <v>59</v>
          </cell>
          <cell r="D455">
            <v>214</v>
          </cell>
          <cell r="E455">
            <v>30</v>
          </cell>
          <cell r="F455">
            <v>0</v>
          </cell>
          <cell r="G455">
            <v>244</v>
          </cell>
          <cell r="I455">
            <v>67</v>
          </cell>
          <cell r="J455">
            <v>39</v>
          </cell>
          <cell r="K455">
            <v>36</v>
          </cell>
          <cell r="L455">
            <v>33</v>
          </cell>
          <cell r="M455">
            <v>37</v>
          </cell>
          <cell r="N455">
            <v>106</v>
          </cell>
          <cell r="P455">
            <v>42</v>
          </cell>
          <cell r="Q455">
            <v>23</v>
          </cell>
          <cell r="R455">
            <v>28</v>
          </cell>
        </row>
        <row r="456">
          <cell r="A456" t="str">
            <v>October</v>
          </cell>
          <cell r="B456">
            <v>192</v>
          </cell>
          <cell r="C456">
            <v>60</v>
          </cell>
          <cell r="D456">
            <v>227</v>
          </cell>
          <cell r="E456">
            <v>25</v>
          </cell>
          <cell r="F456">
            <v>0</v>
          </cell>
          <cell r="G456">
            <v>252</v>
          </cell>
          <cell r="I456">
            <v>64</v>
          </cell>
          <cell r="J456">
            <v>40</v>
          </cell>
          <cell r="K456">
            <v>35</v>
          </cell>
          <cell r="L456">
            <v>35</v>
          </cell>
          <cell r="M456">
            <v>34</v>
          </cell>
          <cell r="N456">
            <v>104</v>
          </cell>
          <cell r="P456">
            <v>43</v>
          </cell>
          <cell r="Q456">
            <v>20</v>
          </cell>
          <cell r="R456">
            <v>27</v>
          </cell>
        </row>
        <row r="457">
          <cell r="A457" t="str">
            <v>November</v>
          </cell>
          <cell r="B457">
            <v>201</v>
          </cell>
          <cell r="C457">
            <v>52</v>
          </cell>
          <cell r="D457">
            <v>192</v>
          </cell>
          <cell r="E457">
            <v>60</v>
          </cell>
          <cell r="F457">
            <v>0</v>
          </cell>
          <cell r="G457">
            <v>253</v>
          </cell>
          <cell r="I457">
            <v>64</v>
          </cell>
          <cell r="J457">
            <v>45</v>
          </cell>
          <cell r="K457">
            <v>44</v>
          </cell>
          <cell r="L457">
            <v>33</v>
          </cell>
          <cell r="M457">
            <v>32</v>
          </cell>
          <cell r="N457">
            <v>109</v>
          </cell>
          <cell r="P457">
            <v>41</v>
          </cell>
          <cell r="Q457">
            <v>21</v>
          </cell>
          <cell r="R457">
            <v>26</v>
          </cell>
        </row>
        <row r="458">
          <cell r="A458" t="str">
            <v>December</v>
          </cell>
          <cell r="B458">
            <v>205</v>
          </cell>
          <cell r="C458">
            <v>50</v>
          </cell>
          <cell r="D458">
            <v>227</v>
          </cell>
          <cell r="E458">
            <v>28</v>
          </cell>
          <cell r="F458">
            <v>0</v>
          </cell>
          <cell r="G458">
            <v>255</v>
          </cell>
          <cell r="I458">
            <v>59</v>
          </cell>
          <cell r="J458">
            <v>44</v>
          </cell>
          <cell r="K458">
            <v>44</v>
          </cell>
          <cell r="L458">
            <v>30</v>
          </cell>
          <cell r="M458">
            <v>29</v>
          </cell>
          <cell r="N458">
            <v>103</v>
          </cell>
          <cell r="P458">
            <v>42</v>
          </cell>
          <cell r="Q458">
            <v>27</v>
          </cell>
          <cell r="R458">
            <v>33</v>
          </cell>
        </row>
        <row r="460">
          <cell r="A460" t="str">
            <v>1994 Avg.</v>
          </cell>
          <cell r="B460">
            <v>173</v>
          </cell>
          <cell r="C460">
            <v>60.25</v>
          </cell>
          <cell r="D460">
            <v>213.66666666666666</v>
          </cell>
          <cell r="E460">
            <v>27.555555555555557</v>
          </cell>
          <cell r="F460">
            <v>0</v>
          </cell>
          <cell r="G460">
            <v>233.25</v>
          </cell>
          <cell r="I460">
            <v>63.583333333333336</v>
          </cell>
          <cell r="J460">
            <v>43</v>
          </cell>
          <cell r="K460">
            <v>39.333333333333336</v>
          </cell>
          <cell r="L460">
            <v>32.666666666666664</v>
          </cell>
          <cell r="M460">
            <v>33.111111111111114</v>
          </cell>
          <cell r="N460">
            <v>106.58333333333333</v>
          </cell>
          <cell r="P460">
            <v>45.416666666666664</v>
          </cell>
          <cell r="Q460">
            <v>19.083333333333332</v>
          </cell>
          <cell r="R460">
            <v>25.9</v>
          </cell>
        </row>
        <row r="461">
          <cell r="A461" t="str">
            <v>Q194</v>
          </cell>
          <cell r="B461">
            <v>143.33333333333334</v>
          </cell>
          <cell r="C461">
            <v>65.666666666666671</v>
          </cell>
          <cell r="G461">
            <v>209</v>
          </cell>
          <cell r="I461">
            <v>64.666666666666671</v>
          </cell>
          <cell r="J461">
            <v>46.333333333333336</v>
          </cell>
          <cell r="N461">
            <v>111</v>
          </cell>
          <cell r="P461">
            <v>47</v>
          </cell>
          <cell r="Q461">
            <v>17.333333333333332</v>
          </cell>
          <cell r="R461">
            <v>10</v>
          </cell>
        </row>
        <row r="462">
          <cell r="A462" t="str">
            <v>Q294</v>
          </cell>
          <cell r="B462">
            <v>170.33333333333334</v>
          </cell>
          <cell r="C462">
            <v>62</v>
          </cell>
          <cell r="D462">
            <v>212</v>
          </cell>
          <cell r="E462">
            <v>20.333333333333332</v>
          </cell>
          <cell r="F462">
            <v>0</v>
          </cell>
          <cell r="G462">
            <v>232.33333333333334</v>
          </cell>
          <cell r="I462">
            <v>62.333333333333336</v>
          </cell>
          <cell r="J462">
            <v>44.666666666666664</v>
          </cell>
          <cell r="K462">
            <v>37</v>
          </cell>
          <cell r="L462">
            <v>38</v>
          </cell>
          <cell r="M462">
            <v>32</v>
          </cell>
          <cell r="N462">
            <v>107</v>
          </cell>
          <cell r="P462">
            <v>47.666666666666664</v>
          </cell>
          <cell r="Q462">
            <v>19</v>
          </cell>
          <cell r="R462">
            <v>25</v>
          </cell>
        </row>
        <row r="463">
          <cell r="A463" t="str">
            <v>Q394</v>
          </cell>
          <cell r="B463">
            <v>179</v>
          </cell>
          <cell r="C463">
            <v>59.333333333333336</v>
          </cell>
          <cell r="D463">
            <v>213.66666666666666</v>
          </cell>
          <cell r="E463">
            <v>24.666666666666668</v>
          </cell>
          <cell r="F463">
            <v>0</v>
          </cell>
          <cell r="G463">
            <v>238.33333333333334</v>
          </cell>
          <cell r="I463">
            <v>65</v>
          </cell>
          <cell r="J463">
            <v>38</v>
          </cell>
          <cell r="K463">
            <v>40</v>
          </cell>
          <cell r="L463">
            <v>27.333333333333332</v>
          </cell>
          <cell r="M463">
            <v>35.666666666666664</v>
          </cell>
          <cell r="N463">
            <v>103</v>
          </cell>
          <cell r="P463">
            <v>45</v>
          </cell>
          <cell r="Q463">
            <v>17.333333333333332</v>
          </cell>
          <cell r="R463">
            <v>22.666666666666668</v>
          </cell>
        </row>
        <row r="464">
          <cell r="A464" t="str">
            <v>Q494</v>
          </cell>
          <cell r="B464">
            <v>199.33333333333334</v>
          </cell>
          <cell r="C464">
            <v>54</v>
          </cell>
          <cell r="D464">
            <v>215.33333333333334</v>
          </cell>
          <cell r="E464">
            <v>37.666666666666664</v>
          </cell>
          <cell r="F464">
            <v>0</v>
          </cell>
          <cell r="G464">
            <v>253.33333333333334</v>
          </cell>
          <cell r="I464">
            <v>62.333333333333336</v>
          </cell>
          <cell r="J464">
            <v>43</v>
          </cell>
          <cell r="K464">
            <v>41</v>
          </cell>
          <cell r="L464">
            <v>32.666666666666664</v>
          </cell>
          <cell r="M464">
            <v>31.666666666666668</v>
          </cell>
          <cell r="N464">
            <v>105.33333333333333</v>
          </cell>
          <cell r="P464">
            <v>42</v>
          </cell>
          <cell r="Q464">
            <v>22.666666666666668</v>
          </cell>
          <cell r="R464">
            <v>28.666666666666668</v>
          </cell>
        </row>
        <row r="467">
          <cell r="B467" t="str">
            <v>Latin America</v>
          </cell>
          <cell r="I467" t="str">
            <v>Europe</v>
          </cell>
          <cell r="Q467" t="str">
            <v>Africa</v>
          </cell>
        </row>
        <row r="468">
          <cell r="B468" t="str">
            <v xml:space="preserve"> </v>
          </cell>
          <cell r="C468" t="str">
            <v xml:space="preserve"> </v>
          </cell>
          <cell r="D468" t="str">
            <v xml:space="preserve"> </v>
          </cell>
        </row>
        <row r="469">
          <cell r="A469" t="str">
            <v xml:space="preserve"> </v>
          </cell>
          <cell r="B469" t="str">
            <v xml:space="preserve">    Land</v>
          </cell>
          <cell r="C469" t="str">
            <v xml:space="preserve">  Offshore</v>
          </cell>
          <cell r="D469" t="str">
            <v>Oil</v>
          </cell>
          <cell r="E469" t="str">
            <v>Gas</v>
          </cell>
          <cell r="F469" t="str">
            <v>Misc</v>
          </cell>
          <cell r="G469" t="str">
            <v>Total</v>
          </cell>
          <cell r="I469" t="str">
            <v xml:space="preserve">    Land</v>
          </cell>
          <cell r="J469" t="str">
            <v xml:space="preserve">  Offshore</v>
          </cell>
          <cell r="K469" t="str">
            <v>Oil</v>
          </cell>
          <cell r="L469" t="str">
            <v>Gas</v>
          </cell>
          <cell r="M469" t="str">
            <v>Misc</v>
          </cell>
          <cell r="N469" t="str">
            <v xml:space="preserve">Total  </v>
          </cell>
          <cell r="P469" t="str">
            <v xml:space="preserve">    Land</v>
          </cell>
          <cell r="Q469" t="str">
            <v xml:space="preserve">  Offshore</v>
          </cell>
          <cell r="R469" t="str">
            <v>Oil</v>
          </cell>
        </row>
        <row r="471">
          <cell r="A471">
            <v>1995</v>
          </cell>
        </row>
        <row r="472">
          <cell r="A472" t="str">
            <v>January</v>
          </cell>
          <cell r="B472">
            <v>212</v>
          </cell>
          <cell r="C472">
            <v>55</v>
          </cell>
          <cell r="D472">
            <v>238</v>
          </cell>
          <cell r="E472">
            <v>29</v>
          </cell>
          <cell r="F472">
            <v>0</v>
          </cell>
          <cell r="G472">
            <v>267</v>
          </cell>
          <cell r="I472">
            <v>64</v>
          </cell>
          <cell r="J472">
            <v>42</v>
          </cell>
          <cell r="K472">
            <v>36</v>
          </cell>
          <cell r="L472">
            <v>38</v>
          </cell>
          <cell r="M472">
            <v>32</v>
          </cell>
          <cell r="N472">
            <v>106</v>
          </cell>
          <cell r="P472">
            <v>43</v>
          </cell>
          <cell r="Q472">
            <v>25</v>
          </cell>
          <cell r="R472">
            <v>32</v>
          </cell>
        </row>
        <row r="473">
          <cell r="A473" t="str">
            <v>February</v>
          </cell>
          <cell r="B473">
            <v>208</v>
          </cell>
          <cell r="C473">
            <v>58</v>
          </cell>
          <cell r="D473">
            <v>237</v>
          </cell>
          <cell r="E473">
            <v>29</v>
          </cell>
          <cell r="F473">
            <v>0</v>
          </cell>
          <cell r="G473">
            <v>266</v>
          </cell>
          <cell r="I473">
            <v>58</v>
          </cell>
          <cell r="J473">
            <v>41</v>
          </cell>
          <cell r="K473">
            <v>33</v>
          </cell>
          <cell r="L473">
            <v>35</v>
          </cell>
          <cell r="M473">
            <v>31</v>
          </cell>
          <cell r="N473">
            <v>99</v>
          </cell>
          <cell r="P473">
            <v>43</v>
          </cell>
          <cell r="Q473">
            <v>22</v>
          </cell>
          <cell r="R473">
            <v>29</v>
          </cell>
        </row>
        <row r="474">
          <cell r="A474" t="str">
            <v>March*</v>
          </cell>
          <cell r="B474">
            <v>209</v>
          </cell>
          <cell r="C474">
            <v>57</v>
          </cell>
          <cell r="D474">
            <v>239</v>
          </cell>
          <cell r="E474">
            <v>27</v>
          </cell>
          <cell r="F474">
            <v>0</v>
          </cell>
          <cell r="G474">
            <v>266</v>
          </cell>
          <cell r="I474">
            <v>64</v>
          </cell>
          <cell r="J474">
            <v>41</v>
          </cell>
          <cell r="K474">
            <v>40</v>
          </cell>
          <cell r="L474">
            <v>31</v>
          </cell>
          <cell r="M474">
            <v>34</v>
          </cell>
          <cell r="N474">
            <v>105</v>
          </cell>
          <cell r="P474">
            <v>44</v>
          </cell>
          <cell r="Q474">
            <v>21</v>
          </cell>
          <cell r="R474">
            <v>30</v>
          </cell>
        </row>
        <row r="475">
          <cell r="A475" t="str">
            <v>April</v>
          </cell>
          <cell r="B475">
            <v>216</v>
          </cell>
          <cell r="C475">
            <v>55</v>
          </cell>
          <cell r="D475">
            <v>252</v>
          </cell>
          <cell r="E475">
            <v>19</v>
          </cell>
          <cell r="F475">
            <v>0</v>
          </cell>
          <cell r="G475">
            <v>271</v>
          </cell>
          <cell r="I475">
            <v>64</v>
          </cell>
          <cell r="J475">
            <v>42</v>
          </cell>
          <cell r="K475">
            <v>36</v>
          </cell>
          <cell r="L475">
            <v>37</v>
          </cell>
          <cell r="M475">
            <v>33</v>
          </cell>
          <cell r="N475">
            <v>106</v>
          </cell>
          <cell r="P475">
            <v>43</v>
          </cell>
          <cell r="Q475">
            <v>22</v>
          </cell>
          <cell r="R475">
            <v>30</v>
          </cell>
        </row>
        <row r="476">
          <cell r="A476" t="str">
            <v>May</v>
          </cell>
          <cell r="B476">
            <v>206</v>
          </cell>
          <cell r="C476">
            <v>49</v>
          </cell>
          <cell r="D476">
            <v>237</v>
          </cell>
          <cell r="E476">
            <v>18</v>
          </cell>
          <cell r="F476">
            <v>0</v>
          </cell>
          <cell r="G476">
            <v>255</v>
          </cell>
          <cell r="I476">
            <v>67</v>
          </cell>
          <cell r="J476">
            <v>46</v>
          </cell>
          <cell r="K476">
            <v>40</v>
          </cell>
          <cell r="L476">
            <v>38</v>
          </cell>
          <cell r="M476">
            <v>35</v>
          </cell>
          <cell r="N476">
            <v>113</v>
          </cell>
          <cell r="P476">
            <v>41</v>
          </cell>
          <cell r="Q476">
            <v>16</v>
          </cell>
          <cell r="R476">
            <v>22</v>
          </cell>
        </row>
        <row r="477">
          <cell r="A477" t="str">
            <v>June</v>
          </cell>
          <cell r="B477">
            <v>227</v>
          </cell>
          <cell r="C477">
            <v>57</v>
          </cell>
          <cell r="D477">
            <v>262</v>
          </cell>
          <cell r="E477">
            <v>22</v>
          </cell>
          <cell r="F477">
            <v>0</v>
          </cell>
          <cell r="G477">
            <v>284</v>
          </cell>
          <cell r="I477">
            <v>64</v>
          </cell>
          <cell r="J477">
            <v>50</v>
          </cell>
          <cell r="K477">
            <v>39</v>
          </cell>
          <cell r="L477">
            <v>41</v>
          </cell>
          <cell r="M477">
            <v>34</v>
          </cell>
          <cell r="N477">
            <v>114</v>
          </cell>
          <cell r="P477">
            <v>38</v>
          </cell>
          <cell r="Q477">
            <v>32</v>
          </cell>
          <cell r="R477">
            <v>35</v>
          </cell>
        </row>
        <row r="478">
          <cell r="A478" t="str">
            <v>July</v>
          </cell>
          <cell r="B478">
            <v>223</v>
          </cell>
          <cell r="C478">
            <v>59</v>
          </cell>
          <cell r="D478">
            <v>260</v>
          </cell>
          <cell r="E478">
            <v>22</v>
          </cell>
          <cell r="F478">
            <v>0</v>
          </cell>
          <cell r="G478">
            <v>282</v>
          </cell>
          <cell r="I478">
            <v>64</v>
          </cell>
          <cell r="J478">
            <v>52</v>
          </cell>
          <cell r="K478">
            <v>47</v>
          </cell>
          <cell r="L478">
            <v>35</v>
          </cell>
          <cell r="M478">
            <v>34</v>
          </cell>
          <cell r="N478">
            <v>116</v>
          </cell>
          <cell r="P478">
            <v>41</v>
          </cell>
          <cell r="Q478">
            <v>25</v>
          </cell>
          <cell r="R478">
            <v>29</v>
          </cell>
        </row>
        <row r="479">
          <cell r="A479" t="str">
            <v>August</v>
          </cell>
          <cell r="B479">
            <v>219</v>
          </cell>
          <cell r="C479">
            <v>59</v>
          </cell>
          <cell r="D479">
            <v>259</v>
          </cell>
          <cell r="E479">
            <v>19</v>
          </cell>
          <cell r="F479">
            <v>0</v>
          </cell>
          <cell r="G479">
            <v>278</v>
          </cell>
          <cell r="I479">
            <v>66</v>
          </cell>
          <cell r="J479">
            <v>47</v>
          </cell>
          <cell r="K479">
            <v>43</v>
          </cell>
          <cell r="L479">
            <v>37</v>
          </cell>
          <cell r="M479">
            <v>33</v>
          </cell>
          <cell r="N479">
            <v>113</v>
          </cell>
          <cell r="P479">
            <v>41</v>
          </cell>
          <cell r="Q479">
            <v>23</v>
          </cell>
          <cell r="R479">
            <v>27</v>
          </cell>
        </row>
        <row r="480">
          <cell r="A480" t="str">
            <v>September</v>
          </cell>
          <cell r="B480">
            <v>212</v>
          </cell>
          <cell r="C480">
            <v>61</v>
          </cell>
          <cell r="D480">
            <v>250</v>
          </cell>
          <cell r="E480">
            <v>23</v>
          </cell>
          <cell r="F480">
            <v>0</v>
          </cell>
          <cell r="G480">
            <v>273</v>
          </cell>
          <cell r="I480">
            <v>64</v>
          </cell>
          <cell r="J480">
            <v>47</v>
          </cell>
          <cell r="K480">
            <v>43</v>
          </cell>
          <cell r="L480">
            <v>35</v>
          </cell>
          <cell r="M480">
            <v>33</v>
          </cell>
          <cell r="N480">
            <v>111</v>
          </cell>
          <cell r="P480">
            <v>41</v>
          </cell>
          <cell r="Q480">
            <v>26</v>
          </cell>
          <cell r="R480">
            <v>30</v>
          </cell>
        </row>
        <row r="481">
          <cell r="A481" t="str">
            <v>October</v>
          </cell>
          <cell r="B481">
            <v>217</v>
          </cell>
          <cell r="C481">
            <v>59</v>
          </cell>
          <cell r="D481">
            <v>238</v>
          </cell>
          <cell r="E481">
            <v>38</v>
          </cell>
          <cell r="F481">
            <v>0</v>
          </cell>
          <cell r="G481">
            <v>276</v>
          </cell>
          <cell r="I481">
            <v>67</v>
          </cell>
          <cell r="J481">
            <v>48</v>
          </cell>
          <cell r="K481">
            <v>42</v>
          </cell>
          <cell r="L481">
            <v>39</v>
          </cell>
          <cell r="M481">
            <v>34</v>
          </cell>
          <cell r="N481">
            <v>115</v>
          </cell>
          <cell r="P481">
            <v>41</v>
          </cell>
          <cell r="Q481">
            <v>20</v>
          </cell>
          <cell r="R481">
            <v>25</v>
          </cell>
        </row>
        <row r="482">
          <cell r="A482" t="str">
            <v>November</v>
          </cell>
          <cell r="B482">
            <v>213</v>
          </cell>
          <cell r="C482">
            <v>57</v>
          </cell>
          <cell r="D482">
            <v>239</v>
          </cell>
          <cell r="E482">
            <v>31</v>
          </cell>
          <cell r="F482">
            <v>0</v>
          </cell>
          <cell r="G482">
            <v>270</v>
          </cell>
          <cell r="I482">
            <v>65</v>
          </cell>
          <cell r="J482">
            <v>52</v>
          </cell>
          <cell r="K482">
            <v>52</v>
          </cell>
          <cell r="L482">
            <v>42</v>
          </cell>
          <cell r="M482">
            <v>29</v>
          </cell>
          <cell r="N482">
            <v>117</v>
          </cell>
          <cell r="P482">
            <v>47</v>
          </cell>
          <cell r="Q482">
            <v>23</v>
          </cell>
          <cell r="R482">
            <v>28</v>
          </cell>
        </row>
        <row r="483">
          <cell r="A483" t="str">
            <v>December</v>
          </cell>
          <cell r="B483">
            <v>214</v>
          </cell>
          <cell r="C483">
            <v>57</v>
          </cell>
          <cell r="D483">
            <v>250</v>
          </cell>
          <cell r="E483">
            <v>21</v>
          </cell>
          <cell r="F483">
            <v>0</v>
          </cell>
          <cell r="G483">
            <v>271</v>
          </cell>
          <cell r="I483">
            <v>64</v>
          </cell>
          <cell r="J483">
            <v>58</v>
          </cell>
          <cell r="K483">
            <v>56</v>
          </cell>
          <cell r="L483">
            <v>44</v>
          </cell>
          <cell r="M483">
            <v>28</v>
          </cell>
          <cell r="N483">
            <v>122</v>
          </cell>
          <cell r="P483">
            <v>47</v>
          </cell>
          <cell r="Q483">
            <v>30</v>
          </cell>
          <cell r="R483">
            <v>37</v>
          </cell>
        </row>
        <row r="485">
          <cell r="A485" t="str">
            <v>1995 Avg.</v>
          </cell>
          <cell r="B485">
            <v>214.66666666666666</v>
          </cell>
          <cell r="C485">
            <v>56.916666666666664</v>
          </cell>
          <cell r="D485">
            <v>246.75</v>
          </cell>
          <cell r="E485">
            <v>24.833333333333332</v>
          </cell>
          <cell r="F485">
            <v>0</v>
          </cell>
          <cell r="G485">
            <v>271.58333333333331</v>
          </cell>
          <cell r="I485">
            <v>64.25</v>
          </cell>
          <cell r="J485">
            <v>47.166666666666664</v>
          </cell>
          <cell r="K485">
            <v>42.25</v>
          </cell>
          <cell r="L485">
            <v>37.666666666666664</v>
          </cell>
          <cell r="M485">
            <v>32.5</v>
          </cell>
          <cell r="N485">
            <v>111.41666666666667</v>
          </cell>
          <cell r="P485">
            <v>42.5</v>
          </cell>
          <cell r="Q485">
            <v>23.75</v>
          </cell>
          <cell r="R485">
            <v>29.5</v>
          </cell>
        </row>
        <row r="486">
          <cell r="A486" t="str">
            <v>Q195</v>
          </cell>
          <cell r="B486">
            <v>209.66666666666666</v>
          </cell>
          <cell r="C486">
            <v>56.666666666666664</v>
          </cell>
          <cell r="D486">
            <v>238</v>
          </cell>
          <cell r="E486">
            <v>28.333333333333332</v>
          </cell>
          <cell r="F486">
            <v>0</v>
          </cell>
          <cell r="G486">
            <v>266.33333333333331</v>
          </cell>
          <cell r="I486">
            <v>62</v>
          </cell>
          <cell r="J486">
            <v>41.333333333333336</v>
          </cell>
          <cell r="K486">
            <v>36.333333333333336</v>
          </cell>
          <cell r="L486">
            <v>34.666666666666664</v>
          </cell>
          <cell r="M486">
            <v>32.333333333333336</v>
          </cell>
          <cell r="N486">
            <v>103.33333333333333</v>
          </cell>
          <cell r="P486">
            <v>43.333333333333336</v>
          </cell>
          <cell r="Q486">
            <v>22.666666666666668</v>
          </cell>
          <cell r="R486">
            <v>30.333333333333332</v>
          </cell>
        </row>
        <row r="487">
          <cell r="A487" t="str">
            <v>Q295</v>
          </cell>
          <cell r="B487">
            <v>216.33333333333334</v>
          </cell>
          <cell r="C487">
            <v>53.666666666666664</v>
          </cell>
          <cell r="D487">
            <v>250.33333333333334</v>
          </cell>
          <cell r="E487">
            <v>19.666666666666668</v>
          </cell>
          <cell r="F487">
            <v>0</v>
          </cell>
          <cell r="G487">
            <v>270</v>
          </cell>
          <cell r="I487">
            <v>65</v>
          </cell>
          <cell r="J487">
            <v>46</v>
          </cell>
          <cell r="K487">
            <v>38.333333333333336</v>
          </cell>
          <cell r="L487">
            <v>38.666666666666664</v>
          </cell>
          <cell r="M487">
            <v>34</v>
          </cell>
          <cell r="N487">
            <v>111</v>
          </cell>
          <cell r="P487">
            <v>40.666666666666664</v>
          </cell>
          <cell r="Q487">
            <v>23.333333333333332</v>
          </cell>
          <cell r="R487">
            <v>29</v>
          </cell>
        </row>
        <row r="488">
          <cell r="A488" t="str">
            <v>Q395</v>
          </cell>
          <cell r="B488">
            <v>218</v>
          </cell>
          <cell r="C488">
            <v>59.666666666666664</v>
          </cell>
          <cell r="D488">
            <v>256.33333333333331</v>
          </cell>
          <cell r="E488">
            <v>21.333333333333332</v>
          </cell>
          <cell r="F488">
            <v>0</v>
          </cell>
          <cell r="G488">
            <v>277.66666666666669</v>
          </cell>
          <cell r="I488">
            <v>64.666666666666671</v>
          </cell>
          <cell r="J488">
            <v>48.666666666666664</v>
          </cell>
          <cell r="K488">
            <v>44.333333333333336</v>
          </cell>
          <cell r="L488">
            <v>35.666666666666664</v>
          </cell>
          <cell r="M488">
            <v>33.333333333333336</v>
          </cell>
          <cell r="N488">
            <v>113.33333333333333</v>
          </cell>
          <cell r="P488">
            <v>41</v>
          </cell>
          <cell r="Q488">
            <v>24.666666666666668</v>
          </cell>
          <cell r="R488">
            <v>28.666666666666668</v>
          </cell>
        </row>
        <row r="489">
          <cell r="A489" t="str">
            <v>Q495</v>
          </cell>
          <cell r="B489">
            <v>214.66666666666666</v>
          </cell>
          <cell r="C489">
            <v>57.666666666666664</v>
          </cell>
          <cell r="D489">
            <v>242.33333333333334</v>
          </cell>
          <cell r="E489">
            <v>30</v>
          </cell>
          <cell r="F489">
            <v>0</v>
          </cell>
          <cell r="G489">
            <v>272.33333333333331</v>
          </cell>
          <cell r="I489">
            <v>65.333333333333329</v>
          </cell>
          <cell r="J489">
            <v>52.666666666666664</v>
          </cell>
          <cell r="K489">
            <v>50</v>
          </cell>
          <cell r="L489">
            <v>41.666666666666664</v>
          </cell>
          <cell r="M489">
            <v>30.333333333333332</v>
          </cell>
          <cell r="N489">
            <v>118</v>
          </cell>
          <cell r="P489">
            <v>45</v>
          </cell>
          <cell r="Q489">
            <v>24.333333333333332</v>
          </cell>
          <cell r="R489">
            <v>30</v>
          </cell>
        </row>
        <row r="491">
          <cell r="B491" t="str">
            <v>Latin America</v>
          </cell>
          <cell r="I491" t="str">
            <v>Europe</v>
          </cell>
          <cell r="Q491" t="str">
            <v>Africa</v>
          </cell>
        </row>
        <row r="492">
          <cell r="B492" t="str">
            <v xml:space="preserve"> </v>
          </cell>
          <cell r="C492" t="str">
            <v xml:space="preserve"> </v>
          </cell>
          <cell r="D492" t="str">
            <v xml:space="preserve"> </v>
          </cell>
        </row>
        <row r="493">
          <cell r="A493" t="str">
            <v xml:space="preserve"> </v>
          </cell>
          <cell r="B493" t="str">
            <v xml:space="preserve">    Land</v>
          </cell>
          <cell r="C493" t="str">
            <v xml:space="preserve">  Offshore</v>
          </cell>
          <cell r="D493" t="str">
            <v>Oil</v>
          </cell>
          <cell r="E493" t="str">
            <v>Gas</v>
          </cell>
          <cell r="F493" t="str">
            <v>Misc</v>
          </cell>
          <cell r="G493" t="str">
            <v>Total</v>
          </cell>
          <cell r="I493" t="str">
            <v xml:space="preserve">    Land</v>
          </cell>
          <cell r="J493" t="str">
            <v xml:space="preserve">  Offshore</v>
          </cell>
          <cell r="K493" t="str">
            <v>Oil</v>
          </cell>
          <cell r="L493" t="str">
            <v>Gas</v>
          </cell>
          <cell r="M493" t="str">
            <v>Misc</v>
          </cell>
          <cell r="N493" t="str">
            <v xml:space="preserve">Total  </v>
          </cell>
          <cell r="P493" t="str">
            <v xml:space="preserve">    Land</v>
          </cell>
          <cell r="Q493" t="str">
            <v xml:space="preserve">  Offshore</v>
          </cell>
          <cell r="R493" t="str">
            <v>Oil</v>
          </cell>
        </row>
        <row r="495">
          <cell r="A495">
            <v>1996</v>
          </cell>
        </row>
        <row r="496">
          <cell r="A496" t="str">
            <v>January</v>
          </cell>
          <cell r="B496">
            <v>213</v>
          </cell>
          <cell r="C496">
            <v>57</v>
          </cell>
          <cell r="D496">
            <v>239</v>
          </cell>
          <cell r="E496">
            <v>31</v>
          </cell>
          <cell r="F496">
            <v>0</v>
          </cell>
          <cell r="G496">
            <v>270</v>
          </cell>
          <cell r="I496">
            <v>66</v>
          </cell>
          <cell r="J496">
            <v>55</v>
          </cell>
          <cell r="K496">
            <v>60</v>
          </cell>
          <cell r="L496">
            <v>59</v>
          </cell>
          <cell r="M496">
            <v>8</v>
          </cell>
          <cell r="N496">
            <v>121</v>
          </cell>
          <cell r="P496">
            <v>46</v>
          </cell>
          <cell r="Q496">
            <v>30</v>
          </cell>
          <cell r="R496">
            <v>37</v>
          </cell>
        </row>
        <row r="497">
          <cell r="A497" t="str">
            <v>February</v>
          </cell>
          <cell r="B497">
            <v>218</v>
          </cell>
          <cell r="C497">
            <v>60</v>
          </cell>
          <cell r="D497">
            <v>247</v>
          </cell>
          <cell r="E497">
            <v>31</v>
          </cell>
          <cell r="F497">
            <v>0</v>
          </cell>
          <cell r="G497">
            <v>278</v>
          </cell>
          <cell r="I497">
            <v>66</v>
          </cell>
          <cell r="J497">
            <v>50</v>
          </cell>
          <cell r="K497">
            <v>62</v>
          </cell>
          <cell r="L497">
            <v>46</v>
          </cell>
          <cell r="M497">
            <v>8</v>
          </cell>
          <cell r="N497">
            <v>116</v>
          </cell>
          <cell r="P497">
            <v>43</v>
          </cell>
          <cell r="Q497">
            <v>32</v>
          </cell>
          <cell r="R497">
            <v>37</v>
          </cell>
        </row>
        <row r="498">
          <cell r="A498" t="str">
            <v>March*</v>
          </cell>
          <cell r="B498">
            <v>236</v>
          </cell>
          <cell r="C498">
            <v>60</v>
          </cell>
          <cell r="D498">
            <v>262</v>
          </cell>
          <cell r="E498">
            <v>34</v>
          </cell>
          <cell r="F498">
            <v>0</v>
          </cell>
          <cell r="G498">
            <v>296</v>
          </cell>
          <cell r="I498">
            <v>63</v>
          </cell>
          <cell r="J498">
            <v>55</v>
          </cell>
          <cell r="K498">
            <v>62</v>
          </cell>
          <cell r="L498">
            <v>49</v>
          </cell>
          <cell r="M498">
            <v>7</v>
          </cell>
          <cell r="N498">
            <v>118</v>
          </cell>
          <cell r="P498">
            <v>45</v>
          </cell>
          <cell r="Q498">
            <v>33</v>
          </cell>
          <cell r="R498">
            <v>40</v>
          </cell>
        </row>
        <row r="499">
          <cell r="A499" t="str">
            <v>April</v>
          </cell>
          <cell r="B499">
            <v>232</v>
          </cell>
          <cell r="C499">
            <v>62</v>
          </cell>
          <cell r="D499">
            <v>269</v>
          </cell>
          <cell r="E499">
            <v>25</v>
          </cell>
          <cell r="F499">
            <v>0</v>
          </cell>
          <cell r="G499">
            <v>294</v>
          </cell>
          <cell r="I499">
            <v>62</v>
          </cell>
          <cell r="J499">
            <v>61</v>
          </cell>
          <cell r="K499">
            <v>62</v>
          </cell>
          <cell r="L499">
            <v>55</v>
          </cell>
          <cell r="M499">
            <v>6</v>
          </cell>
          <cell r="N499">
            <v>123</v>
          </cell>
          <cell r="P499">
            <v>46</v>
          </cell>
          <cell r="Q499">
            <v>30</v>
          </cell>
          <cell r="R499">
            <v>38</v>
          </cell>
        </row>
        <row r="500">
          <cell r="A500" t="str">
            <v>May</v>
          </cell>
          <cell r="B500">
            <v>220</v>
          </cell>
          <cell r="C500">
            <v>61</v>
          </cell>
          <cell r="D500">
            <v>261</v>
          </cell>
          <cell r="E500">
            <v>20</v>
          </cell>
          <cell r="F500">
            <v>0</v>
          </cell>
          <cell r="G500">
            <v>281</v>
          </cell>
          <cell r="I500">
            <v>67</v>
          </cell>
          <cell r="J500">
            <v>63</v>
          </cell>
          <cell r="K500">
            <v>69</v>
          </cell>
          <cell r="L500">
            <v>54</v>
          </cell>
          <cell r="M500">
            <v>7</v>
          </cell>
          <cell r="N500">
            <v>130</v>
          </cell>
          <cell r="P500">
            <v>47</v>
          </cell>
          <cell r="Q500">
            <v>27</v>
          </cell>
          <cell r="R500">
            <v>36</v>
          </cell>
        </row>
        <row r="501">
          <cell r="A501" t="str">
            <v>June</v>
          </cell>
          <cell r="B501">
            <v>221</v>
          </cell>
          <cell r="C501">
            <v>61</v>
          </cell>
          <cell r="D501">
            <v>256</v>
          </cell>
          <cell r="E501">
            <v>26</v>
          </cell>
          <cell r="F501">
            <v>0</v>
          </cell>
          <cell r="G501">
            <v>282</v>
          </cell>
          <cell r="I501">
            <v>64</v>
          </cell>
          <cell r="J501">
            <v>55</v>
          </cell>
          <cell r="K501">
            <v>61</v>
          </cell>
          <cell r="L501">
            <v>52</v>
          </cell>
          <cell r="M501">
            <v>6</v>
          </cell>
          <cell r="N501">
            <v>119</v>
          </cell>
          <cell r="P501">
            <v>43</v>
          </cell>
          <cell r="Q501">
            <v>36</v>
          </cell>
          <cell r="R501">
            <v>36</v>
          </cell>
        </row>
        <row r="502">
          <cell r="A502" t="str">
            <v>July</v>
          </cell>
          <cell r="B502">
            <v>222</v>
          </cell>
          <cell r="C502">
            <v>61</v>
          </cell>
          <cell r="D502">
            <v>263</v>
          </cell>
          <cell r="E502">
            <v>20</v>
          </cell>
          <cell r="F502">
            <v>0</v>
          </cell>
          <cell r="G502">
            <v>283</v>
          </cell>
          <cell r="I502">
            <v>67</v>
          </cell>
          <cell r="J502">
            <v>59</v>
          </cell>
          <cell r="K502">
            <v>67</v>
          </cell>
          <cell r="L502">
            <v>53</v>
          </cell>
          <cell r="M502">
            <v>6</v>
          </cell>
          <cell r="N502">
            <v>126</v>
          </cell>
          <cell r="P502">
            <v>45</v>
          </cell>
          <cell r="Q502">
            <v>31</v>
          </cell>
          <cell r="R502">
            <v>38</v>
          </cell>
        </row>
        <row r="503">
          <cell r="A503" t="str">
            <v>August</v>
          </cell>
          <cell r="B503">
            <v>222</v>
          </cell>
          <cell r="C503">
            <v>58</v>
          </cell>
          <cell r="D503">
            <v>261</v>
          </cell>
          <cell r="E503">
            <v>19</v>
          </cell>
          <cell r="F503">
            <v>0</v>
          </cell>
          <cell r="G503">
            <v>280</v>
          </cell>
          <cell r="I503">
            <v>60</v>
          </cell>
          <cell r="J503">
            <v>54</v>
          </cell>
          <cell r="K503">
            <v>60</v>
          </cell>
          <cell r="L503">
            <v>48</v>
          </cell>
          <cell r="M503">
            <v>6</v>
          </cell>
          <cell r="N503">
            <v>114</v>
          </cell>
          <cell r="P503">
            <v>46</v>
          </cell>
          <cell r="Q503">
            <v>36</v>
          </cell>
          <cell r="R503">
            <v>44</v>
          </cell>
        </row>
        <row r="504">
          <cell r="A504" t="str">
            <v>September</v>
          </cell>
          <cell r="B504">
            <v>217</v>
          </cell>
          <cell r="C504">
            <v>65</v>
          </cell>
          <cell r="D504">
            <v>263</v>
          </cell>
          <cell r="E504">
            <v>19</v>
          </cell>
          <cell r="F504">
            <v>0</v>
          </cell>
          <cell r="G504">
            <v>282</v>
          </cell>
          <cell r="I504">
            <v>64</v>
          </cell>
          <cell r="J504">
            <v>53</v>
          </cell>
          <cell r="K504">
            <v>74</v>
          </cell>
          <cell r="L504">
            <v>37</v>
          </cell>
          <cell r="M504">
            <v>6</v>
          </cell>
          <cell r="N504">
            <v>117</v>
          </cell>
          <cell r="P504">
            <v>44</v>
          </cell>
          <cell r="Q504">
            <v>38</v>
          </cell>
          <cell r="R504">
            <v>44</v>
          </cell>
        </row>
        <row r="505">
          <cell r="A505" t="str">
            <v>October</v>
          </cell>
          <cell r="B505">
            <v>219</v>
          </cell>
          <cell r="C505">
            <v>66</v>
          </cell>
          <cell r="D505">
            <v>265</v>
          </cell>
          <cell r="E505">
            <v>20</v>
          </cell>
          <cell r="F505">
            <v>0</v>
          </cell>
          <cell r="G505">
            <v>285</v>
          </cell>
          <cell r="I505">
            <v>58</v>
          </cell>
          <cell r="J505">
            <v>48</v>
          </cell>
          <cell r="K505">
            <v>57</v>
          </cell>
          <cell r="L505">
            <v>42</v>
          </cell>
          <cell r="M505">
            <v>7</v>
          </cell>
          <cell r="N505">
            <v>106</v>
          </cell>
          <cell r="P505">
            <v>44</v>
          </cell>
          <cell r="Q505">
            <v>34</v>
          </cell>
          <cell r="R505">
            <v>40</v>
          </cell>
        </row>
        <row r="506">
          <cell r="A506" t="str">
            <v>November</v>
          </cell>
          <cell r="B506">
            <v>219</v>
          </cell>
          <cell r="C506">
            <v>62</v>
          </cell>
          <cell r="D506">
            <v>261</v>
          </cell>
          <cell r="E506">
            <v>20</v>
          </cell>
          <cell r="F506">
            <v>0</v>
          </cell>
          <cell r="G506">
            <v>281</v>
          </cell>
          <cell r="I506">
            <v>61</v>
          </cell>
          <cell r="J506">
            <v>59</v>
          </cell>
          <cell r="K506">
            <v>72</v>
          </cell>
          <cell r="L506">
            <v>41</v>
          </cell>
          <cell r="M506">
            <v>7</v>
          </cell>
          <cell r="N506">
            <v>120</v>
          </cell>
          <cell r="P506">
            <v>44</v>
          </cell>
          <cell r="Q506">
            <v>39</v>
          </cell>
          <cell r="R506">
            <v>45</v>
          </cell>
        </row>
        <row r="507">
          <cell r="A507" t="str">
            <v>December</v>
          </cell>
          <cell r="B507">
            <v>217</v>
          </cell>
          <cell r="C507">
            <v>60</v>
          </cell>
          <cell r="D507">
            <v>258</v>
          </cell>
          <cell r="E507">
            <v>19</v>
          </cell>
          <cell r="F507">
            <v>0</v>
          </cell>
          <cell r="G507">
            <v>277</v>
          </cell>
          <cell r="I507">
            <v>62</v>
          </cell>
          <cell r="J507">
            <v>61</v>
          </cell>
          <cell r="K507">
            <v>67</v>
          </cell>
          <cell r="L507">
            <v>49</v>
          </cell>
          <cell r="M507">
            <v>7</v>
          </cell>
          <cell r="N507">
            <v>123</v>
          </cell>
          <cell r="P507">
            <v>46</v>
          </cell>
          <cell r="Q507">
            <v>39</v>
          </cell>
          <cell r="R507">
            <v>47</v>
          </cell>
        </row>
        <row r="509">
          <cell r="A509" t="str">
            <v>1996 Avg.</v>
          </cell>
          <cell r="B509">
            <v>221.33333333333334</v>
          </cell>
          <cell r="C509">
            <v>61.083333333333336</v>
          </cell>
          <cell r="D509">
            <v>258.75</v>
          </cell>
          <cell r="E509">
            <v>23.666666666666668</v>
          </cell>
          <cell r="F509">
            <v>0</v>
          </cell>
          <cell r="G509">
            <v>282.41666666666669</v>
          </cell>
          <cell r="I509">
            <v>63.333333333333336</v>
          </cell>
          <cell r="J509">
            <v>56.083333333333336</v>
          </cell>
          <cell r="K509">
            <v>64.416666666666671</v>
          </cell>
          <cell r="L509">
            <v>48.75</v>
          </cell>
          <cell r="M509">
            <v>6.75</v>
          </cell>
          <cell r="N509">
            <v>120.63636363636364</v>
          </cell>
          <cell r="P509">
            <v>44.916666666666664</v>
          </cell>
          <cell r="Q509">
            <v>33.75</v>
          </cell>
          <cell r="R509">
            <v>40.166666666666664</v>
          </cell>
        </row>
        <row r="510">
          <cell r="A510" t="str">
            <v>Q196</v>
          </cell>
          <cell r="B510">
            <v>222.33333333333334</v>
          </cell>
          <cell r="C510">
            <v>59</v>
          </cell>
          <cell r="D510">
            <v>249.33333333333334</v>
          </cell>
          <cell r="E510">
            <v>32</v>
          </cell>
          <cell r="F510">
            <v>0</v>
          </cell>
          <cell r="G510">
            <v>281.33333333333331</v>
          </cell>
          <cell r="I510">
            <v>65</v>
          </cell>
          <cell r="J510">
            <v>53.333333333333336</v>
          </cell>
          <cell r="K510">
            <v>61.333333333333336</v>
          </cell>
          <cell r="L510">
            <v>51.333333333333336</v>
          </cell>
          <cell r="M510">
            <v>7.666666666666667</v>
          </cell>
          <cell r="N510">
            <v>118.33333333333333</v>
          </cell>
          <cell r="P510">
            <v>44.666666666666664</v>
          </cell>
          <cell r="Q510">
            <v>31.666666666666668</v>
          </cell>
          <cell r="R510">
            <v>38</v>
          </cell>
        </row>
        <row r="511">
          <cell r="A511" t="str">
            <v>Q296</v>
          </cell>
          <cell r="B511">
            <v>224.33333333333334</v>
          </cell>
          <cell r="C511">
            <v>61.333333333333336</v>
          </cell>
          <cell r="D511">
            <v>262</v>
          </cell>
          <cell r="E511">
            <v>23.666666666666668</v>
          </cell>
          <cell r="F511">
            <v>0</v>
          </cell>
          <cell r="G511">
            <v>285.66666666666669</v>
          </cell>
          <cell r="I511">
            <v>64.333333333333329</v>
          </cell>
          <cell r="J511">
            <v>59.666666666666664</v>
          </cell>
          <cell r="K511">
            <v>64</v>
          </cell>
          <cell r="L511">
            <v>53.666666666666664</v>
          </cell>
          <cell r="M511">
            <v>6.333333333333333</v>
          </cell>
          <cell r="N511">
            <v>124</v>
          </cell>
          <cell r="P511">
            <v>45.333333333333336</v>
          </cell>
          <cell r="Q511">
            <v>31</v>
          </cell>
          <cell r="R511">
            <v>36.666666666666664</v>
          </cell>
        </row>
        <row r="512">
          <cell r="A512" t="str">
            <v>Q396</v>
          </cell>
          <cell r="B512">
            <v>220.33333333333334</v>
          </cell>
          <cell r="C512">
            <v>61.333333333333336</v>
          </cell>
          <cell r="D512">
            <v>262.33333333333331</v>
          </cell>
          <cell r="E512">
            <v>19.333333333333332</v>
          </cell>
          <cell r="F512">
            <v>0</v>
          </cell>
          <cell r="G512">
            <v>281.66666666666669</v>
          </cell>
          <cell r="I512">
            <v>63.666666666666664</v>
          </cell>
          <cell r="J512">
            <v>55.333333333333336</v>
          </cell>
          <cell r="K512">
            <v>67</v>
          </cell>
          <cell r="L512">
            <v>46</v>
          </cell>
          <cell r="M512">
            <v>6</v>
          </cell>
          <cell r="N512">
            <v>119</v>
          </cell>
          <cell r="P512">
            <v>45</v>
          </cell>
          <cell r="Q512">
            <v>35</v>
          </cell>
          <cell r="R512">
            <v>42</v>
          </cell>
        </row>
        <row r="513">
          <cell r="A513" t="str">
            <v>Q496</v>
          </cell>
          <cell r="B513">
            <v>218.33333333333334</v>
          </cell>
          <cell r="C513">
            <v>62.666666666666664</v>
          </cell>
          <cell r="D513">
            <v>261.33333333333331</v>
          </cell>
          <cell r="E513">
            <v>19.666666666666668</v>
          </cell>
          <cell r="F513">
            <v>0</v>
          </cell>
          <cell r="G513">
            <v>281</v>
          </cell>
          <cell r="I513">
            <v>60.333333333333336</v>
          </cell>
          <cell r="J513">
            <v>56</v>
          </cell>
          <cell r="K513">
            <v>65.333333333333329</v>
          </cell>
          <cell r="L513">
            <v>44</v>
          </cell>
          <cell r="M513">
            <v>7</v>
          </cell>
          <cell r="N513">
            <v>116.33333333333333</v>
          </cell>
          <cell r="P513">
            <v>44.666666666666664</v>
          </cell>
          <cell r="Q513">
            <v>37.333333333333336</v>
          </cell>
          <cell r="R513">
            <v>44</v>
          </cell>
        </row>
        <row r="516">
          <cell r="B516" t="str">
            <v>Latin America</v>
          </cell>
          <cell r="I516" t="str">
            <v>Europe</v>
          </cell>
          <cell r="Q516" t="str">
            <v>Africa</v>
          </cell>
        </row>
        <row r="518">
          <cell r="A518" t="str">
            <v xml:space="preserve"> </v>
          </cell>
          <cell r="B518" t="str">
            <v xml:space="preserve">    Land</v>
          </cell>
          <cell r="C518" t="str">
            <v xml:space="preserve">  Offshore</v>
          </cell>
          <cell r="D518" t="str">
            <v>Oil</v>
          </cell>
          <cell r="E518" t="str">
            <v>Gas</v>
          </cell>
          <cell r="F518" t="str">
            <v>Misc</v>
          </cell>
          <cell r="G518" t="str">
            <v>Total</v>
          </cell>
          <cell r="I518" t="str">
            <v xml:space="preserve">    Land</v>
          </cell>
          <cell r="J518" t="str">
            <v xml:space="preserve">  Offshore</v>
          </cell>
          <cell r="K518" t="str">
            <v>Oil</v>
          </cell>
          <cell r="L518" t="str">
            <v>Gas</v>
          </cell>
          <cell r="M518" t="str">
            <v>Misc</v>
          </cell>
          <cell r="N518" t="str">
            <v xml:space="preserve">Total  </v>
          </cell>
          <cell r="P518" t="str">
            <v xml:space="preserve">    Land</v>
          </cell>
          <cell r="Q518" t="str">
            <v xml:space="preserve">  Offshore</v>
          </cell>
          <cell r="R518" t="str">
            <v>Oil</v>
          </cell>
        </row>
        <row r="520">
          <cell r="A520">
            <v>1997</v>
          </cell>
        </row>
        <row r="521">
          <cell r="A521" t="str">
            <v>January</v>
          </cell>
          <cell r="B521">
            <v>218</v>
          </cell>
          <cell r="C521">
            <v>66</v>
          </cell>
          <cell r="D521">
            <v>264</v>
          </cell>
          <cell r="E521">
            <v>20</v>
          </cell>
          <cell r="F521">
            <v>0</v>
          </cell>
          <cell r="G521">
            <v>284</v>
          </cell>
          <cell r="I521">
            <v>58</v>
          </cell>
          <cell r="J521">
            <v>68</v>
          </cell>
          <cell r="K521">
            <v>75</v>
          </cell>
          <cell r="L521">
            <v>45</v>
          </cell>
          <cell r="M521">
            <v>6</v>
          </cell>
          <cell r="N521">
            <v>126</v>
          </cell>
          <cell r="P521">
            <v>48</v>
          </cell>
          <cell r="Q521">
            <v>35</v>
          </cell>
          <cell r="R521">
            <v>45</v>
          </cell>
        </row>
        <row r="522">
          <cell r="A522" t="str">
            <v>February</v>
          </cell>
          <cell r="B522">
            <v>216</v>
          </cell>
          <cell r="C522">
            <v>67</v>
          </cell>
          <cell r="D522">
            <v>263</v>
          </cell>
          <cell r="E522">
            <v>20</v>
          </cell>
          <cell r="F522">
            <v>0</v>
          </cell>
          <cell r="G522">
            <v>283</v>
          </cell>
          <cell r="I522">
            <v>56</v>
          </cell>
          <cell r="J522">
            <v>65</v>
          </cell>
          <cell r="K522">
            <v>69</v>
          </cell>
          <cell r="L522">
            <v>46</v>
          </cell>
          <cell r="M522">
            <v>6</v>
          </cell>
          <cell r="N522">
            <v>121</v>
          </cell>
          <cell r="P522">
            <v>48</v>
          </cell>
          <cell r="Q522">
            <v>35</v>
          </cell>
          <cell r="R522">
            <v>45</v>
          </cell>
        </row>
        <row r="523">
          <cell r="A523" t="str">
            <v>March*</v>
          </cell>
          <cell r="B523">
            <v>209</v>
          </cell>
          <cell r="C523">
            <v>65</v>
          </cell>
          <cell r="D523">
            <v>255</v>
          </cell>
          <cell r="E523">
            <v>19</v>
          </cell>
          <cell r="F523">
            <v>0</v>
          </cell>
          <cell r="G523">
            <v>274</v>
          </cell>
          <cell r="I523">
            <v>59</v>
          </cell>
          <cell r="J523">
            <v>61</v>
          </cell>
          <cell r="K523">
            <v>69</v>
          </cell>
          <cell r="L523">
            <v>43</v>
          </cell>
          <cell r="M523">
            <v>5</v>
          </cell>
          <cell r="N523">
            <v>120</v>
          </cell>
          <cell r="P523">
            <v>47</v>
          </cell>
          <cell r="Q523">
            <v>32</v>
          </cell>
          <cell r="R523">
            <v>40</v>
          </cell>
        </row>
        <row r="524">
          <cell r="A524" t="str">
            <v>April</v>
          </cell>
          <cell r="B524">
            <v>205</v>
          </cell>
          <cell r="C524">
            <v>66</v>
          </cell>
          <cell r="D524">
            <v>252</v>
          </cell>
          <cell r="E524">
            <v>19</v>
          </cell>
          <cell r="F524">
            <v>0</v>
          </cell>
          <cell r="G524">
            <v>271</v>
          </cell>
          <cell r="I524">
            <v>58</v>
          </cell>
          <cell r="J524">
            <v>59</v>
          </cell>
          <cell r="K524">
            <v>71</v>
          </cell>
          <cell r="L524">
            <v>42</v>
          </cell>
          <cell r="M524">
            <v>4</v>
          </cell>
          <cell r="N524">
            <v>117</v>
          </cell>
          <cell r="P524">
            <v>50</v>
          </cell>
          <cell r="Q524">
            <v>33</v>
          </cell>
          <cell r="R524">
            <v>42</v>
          </cell>
        </row>
        <row r="525">
          <cell r="A525" t="str">
            <v>May</v>
          </cell>
          <cell r="B525">
            <v>215</v>
          </cell>
          <cell r="C525">
            <v>68</v>
          </cell>
          <cell r="D525">
            <v>263</v>
          </cell>
          <cell r="E525">
            <v>20</v>
          </cell>
          <cell r="F525">
            <v>0</v>
          </cell>
          <cell r="G525">
            <v>283</v>
          </cell>
          <cell r="I525">
            <v>50</v>
          </cell>
          <cell r="J525">
            <v>55</v>
          </cell>
          <cell r="K525">
            <v>61</v>
          </cell>
          <cell r="L525">
            <v>40</v>
          </cell>
          <cell r="M525">
            <v>4</v>
          </cell>
          <cell r="N525">
            <v>105</v>
          </cell>
          <cell r="P525">
            <v>51</v>
          </cell>
          <cell r="Q525">
            <v>34</v>
          </cell>
          <cell r="R525">
            <v>43</v>
          </cell>
        </row>
        <row r="526">
          <cell r="A526" t="str">
            <v>June</v>
          </cell>
          <cell r="B526">
            <v>211</v>
          </cell>
          <cell r="C526">
            <v>67</v>
          </cell>
          <cell r="D526">
            <v>252</v>
          </cell>
          <cell r="E526">
            <v>26</v>
          </cell>
          <cell r="F526">
            <v>0</v>
          </cell>
          <cell r="G526">
            <v>278</v>
          </cell>
          <cell r="I526">
            <v>52</v>
          </cell>
          <cell r="J526">
            <v>62</v>
          </cell>
          <cell r="K526">
            <v>70</v>
          </cell>
          <cell r="L526">
            <v>40</v>
          </cell>
          <cell r="M526">
            <v>4</v>
          </cell>
          <cell r="N526">
            <v>114</v>
          </cell>
          <cell r="P526">
            <v>50</v>
          </cell>
          <cell r="Q526">
            <v>29</v>
          </cell>
          <cell r="R526">
            <v>39</v>
          </cell>
        </row>
        <row r="527">
          <cell r="A527" t="str">
            <v>July</v>
          </cell>
          <cell r="B527">
            <v>222</v>
          </cell>
          <cell r="C527">
            <v>47</v>
          </cell>
          <cell r="D527">
            <v>243</v>
          </cell>
          <cell r="E527">
            <v>26</v>
          </cell>
          <cell r="F527">
            <v>0</v>
          </cell>
          <cell r="G527">
            <v>269</v>
          </cell>
          <cell r="I527">
            <v>50</v>
          </cell>
          <cell r="J527">
            <v>61</v>
          </cell>
          <cell r="K527">
            <v>75</v>
          </cell>
          <cell r="L527">
            <v>33</v>
          </cell>
          <cell r="M527">
            <v>3</v>
          </cell>
          <cell r="N527">
            <v>111</v>
          </cell>
          <cell r="P527">
            <v>50</v>
          </cell>
          <cell r="Q527">
            <v>32</v>
          </cell>
          <cell r="R527">
            <v>40</v>
          </cell>
        </row>
        <row r="528">
          <cell r="A528" t="str">
            <v>August</v>
          </cell>
          <cell r="B528">
            <v>201</v>
          </cell>
          <cell r="C528">
            <v>67</v>
          </cell>
          <cell r="D528">
            <v>244</v>
          </cell>
          <cell r="E528">
            <v>24</v>
          </cell>
          <cell r="F528">
            <v>0</v>
          </cell>
          <cell r="G528">
            <v>268</v>
          </cell>
          <cell r="I528">
            <v>50</v>
          </cell>
          <cell r="J528">
            <v>57</v>
          </cell>
          <cell r="K528">
            <v>75</v>
          </cell>
          <cell r="L528">
            <v>29</v>
          </cell>
          <cell r="M528">
            <v>3</v>
          </cell>
          <cell r="N528">
            <v>107</v>
          </cell>
          <cell r="P528">
            <v>45</v>
          </cell>
          <cell r="Q528">
            <v>30</v>
          </cell>
          <cell r="R528">
            <v>42</v>
          </cell>
        </row>
        <row r="529">
          <cell r="A529" t="str">
            <v>September</v>
          </cell>
          <cell r="B529">
            <v>202</v>
          </cell>
          <cell r="C529">
            <v>71</v>
          </cell>
          <cell r="D529">
            <v>249</v>
          </cell>
          <cell r="E529">
            <v>24</v>
          </cell>
          <cell r="F529">
            <v>0</v>
          </cell>
          <cell r="G529">
            <v>273</v>
          </cell>
          <cell r="I529">
            <v>52</v>
          </cell>
          <cell r="J529">
            <v>52</v>
          </cell>
          <cell r="K529">
            <v>71</v>
          </cell>
          <cell r="L529">
            <v>30</v>
          </cell>
          <cell r="M529">
            <v>3</v>
          </cell>
          <cell r="N529">
            <v>104</v>
          </cell>
          <cell r="P529">
            <v>47</v>
          </cell>
          <cell r="Q529">
            <v>30</v>
          </cell>
          <cell r="R529">
            <v>44</v>
          </cell>
        </row>
        <row r="530">
          <cell r="A530" t="str">
            <v>October</v>
          </cell>
          <cell r="B530">
            <v>212</v>
          </cell>
          <cell r="C530">
            <v>67</v>
          </cell>
          <cell r="D530">
            <v>253</v>
          </cell>
          <cell r="E530">
            <v>26</v>
          </cell>
          <cell r="F530">
            <v>0</v>
          </cell>
          <cell r="G530">
            <v>279</v>
          </cell>
          <cell r="I530">
            <v>52</v>
          </cell>
          <cell r="J530">
            <v>57</v>
          </cell>
          <cell r="K530">
            <v>71</v>
          </cell>
          <cell r="L530">
            <v>34</v>
          </cell>
          <cell r="M530">
            <v>4</v>
          </cell>
          <cell r="N530">
            <v>109</v>
          </cell>
          <cell r="P530">
            <v>48</v>
          </cell>
          <cell r="Q530">
            <v>31</v>
          </cell>
          <cell r="R530">
            <v>47</v>
          </cell>
        </row>
        <row r="531">
          <cell r="A531" t="str">
            <v>November</v>
          </cell>
          <cell r="B531">
            <v>211</v>
          </cell>
          <cell r="C531">
            <v>63</v>
          </cell>
          <cell r="D531">
            <v>245</v>
          </cell>
          <cell r="E531">
            <v>29</v>
          </cell>
          <cell r="F531">
            <v>0</v>
          </cell>
          <cell r="G531">
            <v>274</v>
          </cell>
          <cell r="I531">
            <v>56</v>
          </cell>
          <cell r="J531">
            <v>55</v>
          </cell>
          <cell r="K531">
            <v>70</v>
          </cell>
          <cell r="L531">
            <v>36</v>
          </cell>
          <cell r="M531">
            <v>5</v>
          </cell>
          <cell r="N531">
            <v>111</v>
          </cell>
          <cell r="P531">
            <v>48</v>
          </cell>
          <cell r="Q531">
            <v>33</v>
          </cell>
          <cell r="R531">
            <v>48</v>
          </cell>
        </row>
        <row r="532">
          <cell r="A532" t="str">
            <v>December</v>
          </cell>
          <cell r="B532">
            <v>218</v>
          </cell>
          <cell r="C532">
            <v>69</v>
          </cell>
          <cell r="D532">
            <v>257</v>
          </cell>
          <cell r="E532">
            <v>30</v>
          </cell>
          <cell r="F532">
            <v>0</v>
          </cell>
          <cell r="G532">
            <v>287</v>
          </cell>
          <cell r="I532">
            <v>57</v>
          </cell>
          <cell r="J532">
            <v>58</v>
          </cell>
          <cell r="K532">
            <v>77</v>
          </cell>
          <cell r="L532">
            <v>33</v>
          </cell>
          <cell r="M532">
            <v>5</v>
          </cell>
          <cell r="N532">
            <v>115</v>
          </cell>
          <cell r="P532">
            <v>49</v>
          </cell>
          <cell r="Q532">
            <v>29</v>
          </cell>
          <cell r="R532">
            <v>44</v>
          </cell>
        </row>
        <row r="534">
          <cell r="A534" t="str">
            <v>1997 Avg.</v>
          </cell>
          <cell r="B534">
            <v>211.66666666666666</v>
          </cell>
          <cell r="C534">
            <v>65.25</v>
          </cell>
          <cell r="D534">
            <v>253.33333333333334</v>
          </cell>
          <cell r="E534">
            <v>23.583333333333332</v>
          </cell>
          <cell r="F534">
            <v>0</v>
          </cell>
          <cell r="G534">
            <v>276.91666666666669</v>
          </cell>
          <cell r="I534">
            <v>54.166666666666664</v>
          </cell>
          <cell r="J534">
            <v>59.166666666666664</v>
          </cell>
          <cell r="K534">
            <v>71.166666666666671</v>
          </cell>
          <cell r="L534">
            <v>37.583333333333336</v>
          </cell>
          <cell r="M534">
            <v>4.333333333333333</v>
          </cell>
          <cell r="N534">
            <v>113.33333333333333</v>
          </cell>
          <cell r="P534">
            <v>48.416666666666664</v>
          </cell>
          <cell r="Q534">
            <v>31.916666666666668</v>
          </cell>
          <cell r="R534">
            <v>43.25</v>
          </cell>
        </row>
        <row r="535">
          <cell r="A535" t="str">
            <v>Q197</v>
          </cell>
          <cell r="B535">
            <v>214.33333333333334</v>
          </cell>
          <cell r="C535">
            <v>66</v>
          </cell>
          <cell r="D535">
            <v>260.66666666666669</v>
          </cell>
          <cell r="E535">
            <v>19.666666666666668</v>
          </cell>
          <cell r="F535">
            <v>0</v>
          </cell>
          <cell r="G535">
            <v>280.33333333333331</v>
          </cell>
          <cell r="I535">
            <v>57.666666666666664</v>
          </cell>
          <cell r="J535">
            <v>64.666666666666671</v>
          </cell>
          <cell r="K535">
            <v>71</v>
          </cell>
          <cell r="L535">
            <v>44.666666666666664</v>
          </cell>
          <cell r="M535">
            <v>5.666666666666667</v>
          </cell>
          <cell r="N535">
            <v>122.33333333333333</v>
          </cell>
          <cell r="P535">
            <v>47.666666666666664</v>
          </cell>
          <cell r="Q535">
            <v>34</v>
          </cell>
          <cell r="R535">
            <v>43.333333333333336</v>
          </cell>
        </row>
        <row r="536">
          <cell r="A536" t="str">
            <v>Q297</v>
          </cell>
          <cell r="B536">
            <v>210.33333333333334</v>
          </cell>
          <cell r="C536">
            <v>67</v>
          </cell>
          <cell r="D536">
            <v>255.66666666666666</v>
          </cell>
          <cell r="E536">
            <v>21.666666666666668</v>
          </cell>
          <cell r="F536">
            <v>0</v>
          </cell>
          <cell r="G536">
            <v>277.33333333333331</v>
          </cell>
          <cell r="I536">
            <v>53.333333333333336</v>
          </cell>
          <cell r="J536">
            <v>58.666666666666664</v>
          </cell>
          <cell r="K536">
            <v>67.333333333333329</v>
          </cell>
          <cell r="L536">
            <v>40.666666666666664</v>
          </cell>
          <cell r="M536">
            <v>4</v>
          </cell>
          <cell r="N536">
            <v>112</v>
          </cell>
          <cell r="P536">
            <v>50.333333333333336</v>
          </cell>
          <cell r="Q536">
            <v>32</v>
          </cell>
          <cell r="R536">
            <v>41.333333333333336</v>
          </cell>
        </row>
        <row r="537">
          <cell r="A537" t="str">
            <v>Q397</v>
          </cell>
          <cell r="B537">
            <v>208.33333333333334</v>
          </cell>
          <cell r="C537">
            <v>61.666666666666664</v>
          </cell>
          <cell r="D537">
            <v>245.33333333333334</v>
          </cell>
          <cell r="E537">
            <v>24.666666666666668</v>
          </cell>
          <cell r="F537">
            <v>0</v>
          </cell>
          <cell r="G537">
            <v>270</v>
          </cell>
          <cell r="I537">
            <v>50.666666666666664</v>
          </cell>
          <cell r="J537">
            <v>56.666666666666664</v>
          </cell>
          <cell r="K537">
            <v>73.666666666666671</v>
          </cell>
          <cell r="L537">
            <v>30.666666666666668</v>
          </cell>
          <cell r="M537">
            <v>3</v>
          </cell>
          <cell r="N537">
            <v>107.33333333333333</v>
          </cell>
          <cell r="P537">
            <v>47.333333333333336</v>
          </cell>
          <cell r="Q537">
            <v>30.666666666666668</v>
          </cell>
          <cell r="R537">
            <v>42</v>
          </cell>
        </row>
        <row r="538">
          <cell r="A538" t="str">
            <v>Q497</v>
          </cell>
          <cell r="B538">
            <v>213.66666666666666</v>
          </cell>
          <cell r="C538">
            <v>66.333333333333329</v>
          </cell>
          <cell r="D538">
            <v>251.66666666666666</v>
          </cell>
          <cell r="E538">
            <v>28.333333333333332</v>
          </cell>
          <cell r="F538">
            <v>0</v>
          </cell>
          <cell r="G538">
            <v>280</v>
          </cell>
          <cell r="I538">
            <v>55</v>
          </cell>
          <cell r="J538">
            <v>56.666666666666664</v>
          </cell>
          <cell r="K538">
            <v>72.666666666666671</v>
          </cell>
          <cell r="L538">
            <v>34.333333333333336</v>
          </cell>
          <cell r="M538">
            <v>4.666666666666667</v>
          </cell>
          <cell r="N538">
            <v>111.66666666666667</v>
          </cell>
          <cell r="P538">
            <v>48.333333333333336</v>
          </cell>
          <cell r="Q538">
            <v>31</v>
          </cell>
          <cell r="R538">
            <v>46.333333333333336</v>
          </cell>
        </row>
        <row r="541">
          <cell r="B541" t="str">
            <v>Latin America</v>
          </cell>
          <cell r="I541" t="str">
            <v>Europe</v>
          </cell>
          <cell r="Q541" t="str">
            <v>Africa</v>
          </cell>
        </row>
        <row r="543">
          <cell r="A543" t="str">
            <v xml:space="preserve"> </v>
          </cell>
          <cell r="B543" t="str">
            <v xml:space="preserve">    Land</v>
          </cell>
          <cell r="C543" t="str">
            <v xml:space="preserve">  Offshore</v>
          </cell>
          <cell r="D543" t="str">
            <v>Oil</v>
          </cell>
          <cell r="E543" t="str">
            <v>Gas</v>
          </cell>
          <cell r="F543" t="str">
            <v>Misc</v>
          </cell>
          <cell r="G543" t="str">
            <v>Total</v>
          </cell>
          <cell r="I543" t="str">
            <v xml:space="preserve">    Land</v>
          </cell>
          <cell r="J543" t="str">
            <v xml:space="preserve">  Offshore</v>
          </cell>
          <cell r="K543" t="str">
            <v>Oil</v>
          </cell>
          <cell r="L543" t="str">
            <v>Gas</v>
          </cell>
          <cell r="M543" t="str">
            <v>Misc</v>
          </cell>
          <cell r="N543" t="str">
            <v xml:space="preserve">Total  </v>
          </cell>
          <cell r="P543" t="str">
            <v xml:space="preserve">    Land</v>
          </cell>
          <cell r="Q543" t="str">
            <v xml:space="preserve">  Offshore</v>
          </cell>
          <cell r="R543" t="str">
            <v>Oil</v>
          </cell>
        </row>
        <row r="545">
          <cell r="A545">
            <v>1998</v>
          </cell>
        </row>
        <row r="546">
          <cell r="A546" t="str">
            <v>January</v>
          </cell>
          <cell r="B546">
            <v>209</v>
          </cell>
          <cell r="C546">
            <v>67</v>
          </cell>
          <cell r="D546">
            <v>247</v>
          </cell>
          <cell r="E546">
            <v>29</v>
          </cell>
          <cell r="F546">
            <v>0</v>
          </cell>
          <cell r="G546">
            <v>276</v>
          </cell>
          <cell r="I546">
            <v>52</v>
          </cell>
          <cell r="J546">
            <v>57</v>
          </cell>
          <cell r="K546">
            <v>69</v>
          </cell>
          <cell r="L546">
            <v>35</v>
          </cell>
          <cell r="M546">
            <v>5</v>
          </cell>
          <cell r="N546">
            <v>109</v>
          </cell>
          <cell r="P546">
            <v>52</v>
          </cell>
          <cell r="Q546">
            <v>30</v>
          </cell>
          <cell r="R546">
            <v>49</v>
          </cell>
        </row>
        <row r="547">
          <cell r="A547" t="str">
            <v>February</v>
          </cell>
          <cell r="B547">
            <v>194</v>
          </cell>
          <cell r="C547">
            <v>73</v>
          </cell>
          <cell r="D547">
            <v>239</v>
          </cell>
          <cell r="E547">
            <v>28</v>
          </cell>
          <cell r="F547">
            <v>0</v>
          </cell>
          <cell r="G547">
            <v>267</v>
          </cell>
          <cell r="I547">
            <v>53</v>
          </cell>
          <cell r="J547">
            <v>61</v>
          </cell>
          <cell r="K547">
            <v>73</v>
          </cell>
          <cell r="L547">
            <v>36</v>
          </cell>
          <cell r="M547">
            <v>5</v>
          </cell>
          <cell r="N547">
            <v>114</v>
          </cell>
          <cell r="P547">
            <v>51</v>
          </cell>
          <cell r="Q547">
            <v>30</v>
          </cell>
          <cell r="R547">
            <v>47</v>
          </cell>
        </row>
        <row r="548">
          <cell r="A548" t="str">
            <v>March</v>
          </cell>
          <cell r="B548">
            <v>193</v>
          </cell>
          <cell r="C548">
            <v>78</v>
          </cell>
          <cell r="D548">
            <v>241</v>
          </cell>
          <cell r="E548">
            <v>30</v>
          </cell>
          <cell r="F548">
            <v>0</v>
          </cell>
          <cell r="G548">
            <v>271</v>
          </cell>
          <cell r="I548">
            <v>44</v>
          </cell>
          <cell r="J548">
            <v>58</v>
          </cell>
          <cell r="K548">
            <v>65</v>
          </cell>
          <cell r="L548">
            <v>36</v>
          </cell>
          <cell r="M548">
            <v>1</v>
          </cell>
          <cell r="N548">
            <v>102</v>
          </cell>
          <cell r="P548">
            <v>51</v>
          </cell>
          <cell r="Q548">
            <v>31</v>
          </cell>
          <cell r="R548">
            <v>48</v>
          </cell>
        </row>
        <row r="549">
          <cell r="A549" t="str">
            <v>April</v>
          </cell>
          <cell r="B549">
            <v>195</v>
          </cell>
          <cell r="C549">
            <v>71</v>
          </cell>
          <cell r="D549">
            <v>232</v>
          </cell>
          <cell r="E549">
            <v>34</v>
          </cell>
          <cell r="F549">
            <v>0</v>
          </cell>
          <cell r="G549">
            <v>266</v>
          </cell>
          <cell r="I549">
            <v>44</v>
          </cell>
          <cell r="J549">
            <v>61</v>
          </cell>
          <cell r="K549">
            <v>65</v>
          </cell>
          <cell r="L549">
            <v>39</v>
          </cell>
          <cell r="M549">
            <v>1</v>
          </cell>
          <cell r="N549">
            <v>105</v>
          </cell>
          <cell r="P549">
            <v>51</v>
          </cell>
          <cell r="Q549">
            <v>32</v>
          </cell>
          <cell r="R549">
            <v>46</v>
          </cell>
        </row>
        <row r="550">
          <cell r="A550" t="str">
            <v>May</v>
          </cell>
          <cell r="B550">
            <v>191</v>
          </cell>
          <cell r="C550">
            <v>67</v>
          </cell>
          <cell r="D550">
            <v>220</v>
          </cell>
          <cell r="E550">
            <v>38</v>
          </cell>
          <cell r="F550">
            <v>0</v>
          </cell>
          <cell r="G550">
            <v>258</v>
          </cell>
          <cell r="I550">
            <v>44</v>
          </cell>
          <cell r="J550">
            <v>54</v>
          </cell>
          <cell r="K550">
            <v>63</v>
          </cell>
          <cell r="L550">
            <v>34</v>
          </cell>
          <cell r="M550">
            <v>1</v>
          </cell>
          <cell r="N550">
            <v>98</v>
          </cell>
          <cell r="P550">
            <v>55</v>
          </cell>
          <cell r="Q550">
            <v>31</v>
          </cell>
          <cell r="R550">
            <v>50</v>
          </cell>
        </row>
        <row r="551">
          <cell r="A551" t="str">
            <v>June</v>
          </cell>
          <cell r="B551">
            <v>196</v>
          </cell>
          <cell r="C551">
            <v>64</v>
          </cell>
          <cell r="D551">
            <v>219</v>
          </cell>
          <cell r="E551">
            <v>41</v>
          </cell>
          <cell r="F551">
            <v>0</v>
          </cell>
          <cell r="G551">
            <v>260</v>
          </cell>
          <cell r="I551">
            <v>51</v>
          </cell>
          <cell r="J551">
            <v>56</v>
          </cell>
          <cell r="K551">
            <v>66</v>
          </cell>
          <cell r="L551">
            <v>40</v>
          </cell>
          <cell r="M551">
            <v>1</v>
          </cell>
          <cell r="N551">
            <v>107</v>
          </cell>
          <cell r="P551">
            <v>48</v>
          </cell>
          <cell r="Q551">
            <v>31</v>
          </cell>
          <cell r="R551">
            <v>45</v>
          </cell>
        </row>
        <row r="552">
          <cell r="A552" t="str">
            <v>July</v>
          </cell>
          <cell r="B552">
            <v>187</v>
          </cell>
          <cell r="C552">
            <v>54</v>
          </cell>
          <cell r="D552">
            <v>189</v>
          </cell>
          <cell r="E552">
            <v>52</v>
          </cell>
          <cell r="F552">
            <v>0</v>
          </cell>
          <cell r="G552">
            <v>241</v>
          </cell>
          <cell r="I552">
            <v>40</v>
          </cell>
          <cell r="J552">
            <v>46</v>
          </cell>
          <cell r="K552">
            <v>53</v>
          </cell>
          <cell r="L552">
            <v>32</v>
          </cell>
          <cell r="M552">
            <v>1</v>
          </cell>
          <cell r="N552">
            <v>86</v>
          </cell>
          <cell r="P552">
            <v>39</v>
          </cell>
          <cell r="Q552">
            <v>29</v>
          </cell>
          <cell r="R552">
            <v>45</v>
          </cell>
        </row>
        <row r="553">
          <cell r="A553" t="str">
            <v>August</v>
          </cell>
          <cell r="B553">
            <v>171</v>
          </cell>
          <cell r="C553">
            <v>56</v>
          </cell>
          <cell r="D553">
            <v>175</v>
          </cell>
          <cell r="E553">
            <v>52</v>
          </cell>
          <cell r="F553">
            <v>0</v>
          </cell>
          <cell r="G553">
            <v>227</v>
          </cell>
          <cell r="I553">
            <v>41</v>
          </cell>
          <cell r="J553">
            <v>50</v>
          </cell>
          <cell r="K553">
            <v>56</v>
          </cell>
          <cell r="L553">
            <v>32</v>
          </cell>
          <cell r="M553">
            <v>3</v>
          </cell>
          <cell r="N553">
            <v>91</v>
          </cell>
          <cell r="P553">
            <v>38</v>
          </cell>
          <cell r="Q553">
            <v>29</v>
          </cell>
          <cell r="R553">
            <v>45</v>
          </cell>
        </row>
        <row r="554">
          <cell r="A554" t="str">
            <v>September</v>
          </cell>
          <cell r="B554">
            <v>160</v>
          </cell>
          <cell r="C554">
            <v>59</v>
          </cell>
          <cell r="D554">
            <v>162</v>
          </cell>
          <cell r="E554">
            <v>57</v>
          </cell>
          <cell r="F554">
            <v>0</v>
          </cell>
          <cell r="G554">
            <v>219</v>
          </cell>
          <cell r="I554">
            <v>48</v>
          </cell>
          <cell r="J554">
            <v>52</v>
          </cell>
          <cell r="K554">
            <v>59</v>
          </cell>
          <cell r="L554">
            <v>36</v>
          </cell>
          <cell r="M554">
            <v>5</v>
          </cell>
          <cell r="N554">
            <v>100</v>
          </cell>
          <cell r="P554">
            <v>34</v>
          </cell>
          <cell r="Q554">
            <v>27</v>
          </cell>
          <cell r="R554">
            <v>40</v>
          </cell>
        </row>
        <row r="555">
          <cell r="A555" t="str">
            <v>October</v>
          </cell>
          <cell r="B555">
            <v>158</v>
          </cell>
          <cell r="C555">
            <v>51</v>
          </cell>
          <cell r="D555">
            <v>152</v>
          </cell>
          <cell r="E555">
            <v>57</v>
          </cell>
          <cell r="F555">
            <v>0</v>
          </cell>
          <cell r="G555">
            <v>209</v>
          </cell>
          <cell r="I555">
            <v>41</v>
          </cell>
          <cell r="J555">
            <v>50</v>
          </cell>
          <cell r="K555">
            <v>53</v>
          </cell>
          <cell r="L555">
            <v>33</v>
          </cell>
          <cell r="M555">
            <v>5</v>
          </cell>
          <cell r="N555">
            <v>91</v>
          </cell>
          <cell r="P555">
            <v>35</v>
          </cell>
          <cell r="Q555">
            <v>32</v>
          </cell>
          <cell r="R555">
            <v>44</v>
          </cell>
        </row>
        <row r="556">
          <cell r="A556" t="str">
            <v>November</v>
          </cell>
          <cell r="B556">
            <v>161</v>
          </cell>
          <cell r="C556">
            <v>51</v>
          </cell>
          <cell r="D556">
            <v>153</v>
          </cell>
          <cell r="E556">
            <v>59</v>
          </cell>
          <cell r="F556">
            <v>0</v>
          </cell>
          <cell r="G556">
            <v>212</v>
          </cell>
          <cell r="I556">
            <v>42</v>
          </cell>
          <cell r="J556">
            <v>45</v>
          </cell>
          <cell r="K556">
            <v>55</v>
          </cell>
          <cell r="L556">
            <v>28</v>
          </cell>
          <cell r="M556">
            <v>4</v>
          </cell>
          <cell r="N556">
            <v>87</v>
          </cell>
          <cell r="P556">
            <v>42</v>
          </cell>
          <cell r="Q556">
            <v>26</v>
          </cell>
          <cell r="R556">
            <v>40</v>
          </cell>
        </row>
        <row r="557">
          <cell r="A557" t="str">
            <v>December</v>
          </cell>
          <cell r="B557">
            <v>165</v>
          </cell>
          <cell r="C557">
            <v>48</v>
          </cell>
          <cell r="D557">
            <v>147</v>
          </cell>
          <cell r="E557">
            <v>66</v>
          </cell>
          <cell r="F557">
            <v>0</v>
          </cell>
          <cell r="G557">
            <v>213</v>
          </cell>
          <cell r="I557">
            <v>42</v>
          </cell>
          <cell r="J557">
            <v>43</v>
          </cell>
          <cell r="K557">
            <v>48</v>
          </cell>
          <cell r="L557">
            <v>33</v>
          </cell>
          <cell r="M557">
            <v>4</v>
          </cell>
          <cell r="N557">
            <v>85</v>
          </cell>
          <cell r="P557">
            <v>32</v>
          </cell>
          <cell r="Q557">
            <v>30</v>
          </cell>
          <cell r="R557">
            <v>39</v>
          </cell>
        </row>
        <row r="559">
          <cell r="A559" t="str">
            <v>1998 Avg.</v>
          </cell>
          <cell r="B559">
            <v>181.66666666666666</v>
          </cell>
          <cell r="C559">
            <v>61.583333333333336</v>
          </cell>
          <cell r="D559">
            <v>198</v>
          </cell>
          <cell r="E559">
            <v>45.25</v>
          </cell>
          <cell r="F559">
            <v>0</v>
          </cell>
          <cell r="G559">
            <v>243.25</v>
          </cell>
          <cell r="I559">
            <v>45.166666666666664</v>
          </cell>
          <cell r="J559">
            <v>52.75</v>
          </cell>
          <cell r="K559">
            <v>60.416666666666664</v>
          </cell>
          <cell r="L559">
            <v>34.5</v>
          </cell>
          <cell r="M559">
            <v>3</v>
          </cell>
          <cell r="N559">
            <v>97.916666666666671</v>
          </cell>
          <cell r="P559">
            <v>44</v>
          </cell>
          <cell r="Q559">
            <v>29.833333333333332</v>
          </cell>
          <cell r="R559">
            <v>44.833333333333336</v>
          </cell>
        </row>
        <row r="560">
          <cell r="A560" t="str">
            <v>Q1</v>
          </cell>
          <cell r="B560">
            <v>198.66666666666666</v>
          </cell>
          <cell r="C560">
            <v>72.666666666666671</v>
          </cell>
          <cell r="D560">
            <v>242.33333333333334</v>
          </cell>
          <cell r="E560">
            <v>29</v>
          </cell>
          <cell r="F560">
            <v>0</v>
          </cell>
          <cell r="G560">
            <v>271.33333333333331</v>
          </cell>
          <cell r="I560">
            <v>49.666666666666664</v>
          </cell>
          <cell r="J560">
            <v>58.666666666666664</v>
          </cell>
          <cell r="K560">
            <v>69</v>
          </cell>
          <cell r="L560">
            <v>35.666666666666664</v>
          </cell>
          <cell r="M560">
            <v>3.6666666666666665</v>
          </cell>
          <cell r="N560">
            <v>108.33333333333333</v>
          </cell>
          <cell r="P560">
            <v>51.333333333333336</v>
          </cell>
          <cell r="Q560">
            <v>30.333333333333332</v>
          </cell>
          <cell r="R560">
            <v>48</v>
          </cell>
        </row>
        <row r="561">
          <cell r="A561" t="str">
            <v>Q2</v>
          </cell>
          <cell r="B561">
            <v>194</v>
          </cell>
          <cell r="C561">
            <v>67.333333333333329</v>
          </cell>
          <cell r="D561">
            <v>223.66666666666666</v>
          </cell>
          <cell r="E561">
            <v>37.666666666666664</v>
          </cell>
          <cell r="F561">
            <v>0</v>
          </cell>
          <cell r="G561">
            <v>261.33333333333331</v>
          </cell>
          <cell r="I561">
            <v>46.333333333333336</v>
          </cell>
          <cell r="J561">
            <v>57</v>
          </cell>
          <cell r="K561">
            <v>64.666666666666671</v>
          </cell>
          <cell r="L561">
            <v>37.666666666666664</v>
          </cell>
          <cell r="M561">
            <v>1</v>
          </cell>
          <cell r="N561">
            <v>103.33333333333333</v>
          </cell>
          <cell r="P561">
            <v>51.333333333333336</v>
          </cell>
          <cell r="Q561">
            <v>31.333333333333332</v>
          </cell>
          <cell r="R561">
            <v>47</v>
          </cell>
        </row>
        <row r="562">
          <cell r="A562" t="str">
            <v>Q3</v>
          </cell>
          <cell r="B562">
            <v>172.66666666666666</v>
          </cell>
          <cell r="C562">
            <v>56.333333333333336</v>
          </cell>
          <cell r="D562">
            <v>175.33333333333334</v>
          </cell>
          <cell r="E562">
            <v>53.666666666666664</v>
          </cell>
          <cell r="F562">
            <v>0</v>
          </cell>
          <cell r="G562">
            <v>229</v>
          </cell>
          <cell r="I562">
            <v>43</v>
          </cell>
          <cell r="J562">
            <v>49.333333333333336</v>
          </cell>
          <cell r="K562">
            <v>56</v>
          </cell>
          <cell r="L562">
            <v>33.333333333333336</v>
          </cell>
          <cell r="M562">
            <v>3</v>
          </cell>
          <cell r="N562">
            <v>92.333333333333329</v>
          </cell>
          <cell r="P562">
            <v>37</v>
          </cell>
          <cell r="Q562">
            <v>28.333333333333332</v>
          </cell>
          <cell r="R562">
            <v>43.333333333333336</v>
          </cell>
        </row>
        <row r="563">
          <cell r="A563" t="str">
            <v>Q4</v>
          </cell>
          <cell r="B563">
            <v>161.33333333333334</v>
          </cell>
          <cell r="C563">
            <v>50</v>
          </cell>
          <cell r="D563">
            <v>150.66666666666666</v>
          </cell>
          <cell r="E563">
            <v>60.666666666666664</v>
          </cell>
          <cell r="F563">
            <v>0</v>
          </cell>
          <cell r="G563">
            <v>211.33333333333334</v>
          </cell>
          <cell r="I563">
            <v>41.666666666666664</v>
          </cell>
          <cell r="J563">
            <v>46</v>
          </cell>
          <cell r="K563">
            <v>52</v>
          </cell>
          <cell r="L563">
            <v>31.333333333333332</v>
          </cell>
          <cell r="M563">
            <v>4.333333333333333</v>
          </cell>
          <cell r="N563">
            <v>87.666666666666671</v>
          </cell>
          <cell r="P563">
            <v>36.333333333333336</v>
          </cell>
          <cell r="Q563">
            <v>29.333333333333332</v>
          </cell>
          <cell r="R563">
            <v>41</v>
          </cell>
        </row>
        <row r="566">
          <cell r="B566" t="str">
            <v>Latin America</v>
          </cell>
          <cell r="I566" t="str">
            <v>Europe</v>
          </cell>
          <cell r="Q566" t="str">
            <v>Africa</v>
          </cell>
        </row>
        <row r="568">
          <cell r="A568" t="str">
            <v xml:space="preserve"> </v>
          </cell>
          <cell r="B568" t="str">
            <v xml:space="preserve">    Land</v>
          </cell>
          <cell r="C568" t="str">
            <v xml:space="preserve">  Offshore</v>
          </cell>
          <cell r="D568" t="str">
            <v>Oil</v>
          </cell>
          <cell r="E568" t="str">
            <v>Gas</v>
          </cell>
          <cell r="F568" t="str">
            <v>Misc</v>
          </cell>
          <cell r="G568" t="str">
            <v>Total</v>
          </cell>
          <cell r="I568" t="str">
            <v xml:space="preserve">    Land</v>
          </cell>
          <cell r="J568" t="str">
            <v xml:space="preserve">  Offshore</v>
          </cell>
          <cell r="K568" t="str">
            <v>Oil</v>
          </cell>
          <cell r="L568" t="str">
            <v>Gas</v>
          </cell>
          <cell r="M568" t="str">
            <v>Misc</v>
          </cell>
          <cell r="N568" t="str">
            <v xml:space="preserve">Total  </v>
          </cell>
          <cell r="P568" t="str">
            <v xml:space="preserve">    Land</v>
          </cell>
          <cell r="Q568" t="str">
            <v xml:space="preserve">  Offshore</v>
          </cell>
          <cell r="R568" t="str">
            <v>Oil</v>
          </cell>
        </row>
        <row r="570">
          <cell r="A570">
            <v>1999</v>
          </cell>
        </row>
        <row r="571">
          <cell r="A571" t="str">
            <v>January</v>
          </cell>
          <cell r="B571">
            <v>155</v>
          </cell>
          <cell r="C571">
            <v>38</v>
          </cell>
          <cell r="D571">
            <v>129</v>
          </cell>
          <cell r="E571">
            <v>64</v>
          </cell>
          <cell r="F571">
            <v>0</v>
          </cell>
          <cell r="G571">
            <v>193</v>
          </cell>
          <cell r="I571">
            <v>42</v>
          </cell>
          <cell r="J571">
            <v>49</v>
          </cell>
          <cell r="K571">
            <v>55</v>
          </cell>
          <cell r="L571">
            <v>32</v>
          </cell>
          <cell r="M571">
            <v>4</v>
          </cell>
          <cell r="N571">
            <v>91</v>
          </cell>
          <cell r="P571">
            <v>34</v>
          </cell>
          <cell r="Q571">
            <v>24</v>
          </cell>
          <cell r="R571">
            <v>34</v>
          </cell>
        </row>
        <row r="572">
          <cell r="A572" t="str">
            <v>February</v>
          </cell>
          <cell r="B572">
            <v>134</v>
          </cell>
          <cell r="C572">
            <v>44</v>
          </cell>
          <cell r="D572">
            <v>124</v>
          </cell>
          <cell r="E572">
            <v>54</v>
          </cell>
          <cell r="F572">
            <v>0</v>
          </cell>
          <cell r="G572">
            <v>178</v>
          </cell>
          <cell r="I572">
            <v>38</v>
          </cell>
          <cell r="J572">
            <v>43</v>
          </cell>
          <cell r="K572">
            <v>47</v>
          </cell>
          <cell r="L572">
            <v>30</v>
          </cell>
          <cell r="M572">
            <v>4</v>
          </cell>
          <cell r="N572">
            <v>81</v>
          </cell>
          <cell r="P572">
            <v>31</v>
          </cell>
          <cell r="Q572">
            <v>21</v>
          </cell>
          <cell r="R572">
            <v>30</v>
          </cell>
        </row>
        <row r="573">
          <cell r="A573" t="str">
            <v>March</v>
          </cell>
          <cell r="B573">
            <v>129</v>
          </cell>
          <cell r="C573">
            <v>41</v>
          </cell>
          <cell r="D573">
            <v>111</v>
          </cell>
          <cell r="E573">
            <v>59</v>
          </cell>
          <cell r="F573">
            <v>0</v>
          </cell>
          <cell r="G573">
            <v>170</v>
          </cell>
          <cell r="I573">
            <v>39</v>
          </cell>
          <cell r="J573">
            <v>50</v>
          </cell>
          <cell r="K573">
            <v>51</v>
          </cell>
          <cell r="L573">
            <v>34</v>
          </cell>
          <cell r="M573">
            <v>4</v>
          </cell>
          <cell r="N573">
            <v>89</v>
          </cell>
          <cell r="P573">
            <v>31</v>
          </cell>
          <cell r="Q573">
            <v>19</v>
          </cell>
          <cell r="R573">
            <v>30</v>
          </cell>
        </row>
        <row r="574">
          <cell r="A574" t="str">
            <v>April</v>
          </cell>
          <cell r="B574">
            <v>135</v>
          </cell>
          <cell r="C574">
            <v>43</v>
          </cell>
          <cell r="D574">
            <v>116</v>
          </cell>
          <cell r="E574">
            <v>62</v>
          </cell>
          <cell r="F574">
            <v>0</v>
          </cell>
          <cell r="G574">
            <v>178</v>
          </cell>
          <cell r="I574">
            <v>43</v>
          </cell>
          <cell r="J574">
            <v>43</v>
          </cell>
          <cell r="K574">
            <v>48</v>
          </cell>
          <cell r="L574">
            <v>31</v>
          </cell>
          <cell r="M574">
            <v>7</v>
          </cell>
          <cell r="N574">
            <v>86</v>
          </cell>
          <cell r="P574">
            <v>26</v>
          </cell>
          <cell r="Q574">
            <v>15</v>
          </cell>
          <cell r="R574">
            <v>25</v>
          </cell>
        </row>
        <row r="575">
          <cell r="A575" t="str">
            <v>May</v>
          </cell>
          <cell r="B575">
            <v>146</v>
          </cell>
          <cell r="C575">
            <v>44</v>
          </cell>
          <cell r="D575">
            <v>128</v>
          </cell>
          <cell r="E575">
            <v>62</v>
          </cell>
          <cell r="F575">
            <v>0</v>
          </cell>
          <cell r="G575">
            <v>190</v>
          </cell>
          <cell r="I575">
            <v>43</v>
          </cell>
          <cell r="J575">
            <v>39</v>
          </cell>
          <cell r="K575">
            <v>49</v>
          </cell>
          <cell r="L575">
            <v>26</v>
          </cell>
          <cell r="M575">
            <v>7</v>
          </cell>
          <cell r="N575">
            <v>82</v>
          </cell>
          <cell r="P575">
            <v>26</v>
          </cell>
          <cell r="Q575">
            <v>11</v>
          </cell>
          <cell r="R575">
            <v>21</v>
          </cell>
        </row>
        <row r="576">
          <cell r="A576" t="str">
            <v>June</v>
          </cell>
          <cell r="B576">
            <v>143</v>
          </cell>
          <cell r="C576">
            <v>44</v>
          </cell>
          <cell r="D576">
            <v>127</v>
          </cell>
          <cell r="E576">
            <v>60</v>
          </cell>
          <cell r="F576">
            <v>0</v>
          </cell>
          <cell r="G576">
            <v>187</v>
          </cell>
          <cell r="I576">
            <v>45</v>
          </cell>
          <cell r="J576">
            <v>49</v>
          </cell>
          <cell r="K576">
            <v>57</v>
          </cell>
          <cell r="L576">
            <v>34</v>
          </cell>
          <cell r="M576">
            <v>3</v>
          </cell>
          <cell r="N576">
            <v>94</v>
          </cell>
          <cell r="P576">
            <v>24</v>
          </cell>
          <cell r="Q576">
            <v>16</v>
          </cell>
          <cell r="R576">
            <v>24</v>
          </cell>
        </row>
        <row r="577">
          <cell r="A577" t="str">
            <v>July</v>
          </cell>
          <cell r="B577">
            <v>142</v>
          </cell>
          <cell r="C577">
            <v>37</v>
          </cell>
          <cell r="D577">
            <v>120</v>
          </cell>
          <cell r="E577">
            <v>59</v>
          </cell>
          <cell r="F577">
            <v>0</v>
          </cell>
          <cell r="G577">
            <v>179</v>
          </cell>
          <cell r="I577">
            <v>39</v>
          </cell>
          <cell r="J577">
            <v>41</v>
          </cell>
          <cell r="K577">
            <v>51</v>
          </cell>
          <cell r="L577">
            <v>26</v>
          </cell>
          <cell r="M577">
            <v>3</v>
          </cell>
          <cell r="N577">
            <v>80</v>
          </cell>
          <cell r="P577">
            <v>24</v>
          </cell>
          <cell r="Q577">
            <v>14</v>
          </cell>
          <cell r="R577">
            <v>22</v>
          </cell>
        </row>
        <row r="578">
          <cell r="A578" t="str">
            <v>August</v>
          </cell>
          <cell r="B578">
            <v>147</v>
          </cell>
          <cell r="C578">
            <v>37</v>
          </cell>
          <cell r="D578">
            <v>129</v>
          </cell>
          <cell r="E578">
            <v>55</v>
          </cell>
          <cell r="F578">
            <v>0</v>
          </cell>
          <cell r="G578">
            <v>184</v>
          </cell>
          <cell r="I578">
            <v>38</v>
          </cell>
          <cell r="J578">
            <v>36</v>
          </cell>
          <cell r="K578">
            <v>48</v>
          </cell>
          <cell r="L578">
            <v>23</v>
          </cell>
          <cell r="M578">
            <v>3</v>
          </cell>
          <cell r="N578">
            <v>74</v>
          </cell>
          <cell r="P578">
            <v>24</v>
          </cell>
          <cell r="Q578">
            <v>16</v>
          </cell>
          <cell r="R578">
            <v>23</v>
          </cell>
        </row>
        <row r="579">
          <cell r="A579" t="str">
            <v>September</v>
          </cell>
          <cell r="B579">
            <v>157</v>
          </cell>
          <cell r="C579">
            <v>33</v>
          </cell>
          <cell r="D579">
            <v>139</v>
          </cell>
          <cell r="E579">
            <v>51</v>
          </cell>
          <cell r="F579">
            <v>0</v>
          </cell>
          <cell r="G579">
            <v>190</v>
          </cell>
          <cell r="I579">
            <v>39</v>
          </cell>
          <cell r="J579">
            <v>38</v>
          </cell>
          <cell r="K579">
            <v>46</v>
          </cell>
          <cell r="L579">
            <v>28</v>
          </cell>
          <cell r="M579">
            <v>3</v>
          </cell>
          <cell r="N579">
            <v>77</v>
          </cell>
          <cell r="P579">
            <v>25</v>
          </cell>
          <cell r="Q579">
            <v>11</v>
          </cell>
          <cell r="R579">
            <v>19</v>
          </cell>
        </row>
        <row r="580">
          <cell r="A580" t="str">
            <v>October</v>
          </cell>
          <cell r="B580">
            <v>161</v>
          </cell>
          <cell r="C580">
            <v>34</v>
          </cell>
          <cell r="D580">
            <v>144</v>
          </cell>
          <cell r="E580">
            <v>51</v>
          </cell>
          <cell r="F580">
            <v>0</v>
          </cell>
          <cell r="G580">
            <v>195</v>
          </cell>
          <cell r="I580">
            <v>37</v>
          </cell>
          <cell r="J580">
            <v>29</v>
          </cell>
          <cell r="K580">
            <v>37</v>
          </cell>
          <cell r="L580">
            <v>26</v>
          </cell>
          <cell r="M580">
            <v>3</v>
          </cell>
          <cell r="N580">
            <v>66</v>
          </cell>
          <cell r="P580">
            <v>25</v>
          </cell>
          <cell r="Q580">
            <v>13</v>
          </cell>
          <cell r="R580">
            <v>21</v>
          </cell>
        </row>
        <row r="581">
          <cell r="A581" t="str">
            <v>November</v>
          </cell>
          <cell r="B581">
            <v>164</v>
          </cell>
          <cell r="C581">
            <v>35</v>
          </cell>
          <cell r="D581">
            <v>143</v>
          </cell>
          <cell r="E581">
            <v>56</v>
          </cell>
          <cell r="F581">
            <v>0</v>
          </cell>
          <cell r="G581">
            <v>199</v>
          </cell>
          <cell r="I581">
            <v>41</v>
          </cell>
          <cell r="J581">
            <v>36</v>
          </cell>
          <cell r="K581">
            <v>46</v>
          </cell>
          <cell r="L581">
            <v>28</v>
          </cell>
          <cell r="M581">
            <v>3</v>
          </cell>
          <cell r="N581">
            <v>77</v>
          </cell>
          <cell r="P581">
            <v>23</v>
          </cell>
          <cell r="Q581">
            <v>13</v>
          </cell>
          <cell r="R581">
            <v>19</v>
          </cell>
        </row>
        <row r="582">
          <cell r="A582" t="str">
            <v>December</v>
          </cell>
          <cell r="B582">
            <v>163</v>
          </cell>
          <cell r="C582">
            <v>33</v>
          </cell>
          <cell r="D582">
            <v>144</v>
          </cell>
          <cell r="E582">
            <v>52</v>
          </cell>
          <cell r="F582">
            <v>0</v>
          </cell>
          <cell r="G582">
            <v>196</v>
          </cell>
          <cell r="I582">
            <v>36</v>
          </cell>
          <cell r="J582">
            <v>38</v>
          </cell>
          <cell r="K582">
            <v>43</v>
          </cell>
          <cell r="L582">
            <v>28</v>
          </cell>
          <cell r="M582">
            <v>3</v>
          </cell>
          <cell r="N582">
            <v>74</v>
          </cell>
          <cell r="P582">
            <v>24</v>
          </cell>
          <cell r="Q582">
            <v>14</v>
          </cell>
          <cell r="R582">
            <v>21</v>
          </cell>
        </row>
        <row r="584">
          <cell r="A584" t="str">
            <v>1999 Avg.</v>
          </cell>
          <cell r="B584">
            <v>148</v>
          </cell>
          <cell r="C584">
            <v>38.583333333333336</v>
          </cell>
          <cell r="D584">
            <v>129.5</v>
          </cell>
          <cell r="E584">
            <v>57.083333333333336</v>
          </cell>
          <cell r="F584">
            <v>0</v>
          </cell>
          <cell r="G584">
            <v>186.58333333333334</v>
          </cell>
          <cell r="I584">
            <v>40</v>
          </cell>
          <cell r="J584">
            <v>40.916666666666664</v>
          </cell>
          <cell r="K584">
            <v>48.166666666666664</v>
          </cell>
          <cell r="L584">
            <v>28.833333333333332</v>
          </cell>
          <cell r="M584">
            <v>3.9166666666666665</v>
          </cell>
          <cell r="N584">
            <v>80.916666666666671</v>
          </cell>
          <cell r="P584">
            <v>26.416666666666668</v>
          </cell>
          <cell r="Q584">
            <v>15.583333333333334</v>
          </cell>
          <cell r="R584">
            <v>24.083333333333332</v>
          </cell>
        </row>
        <row r="585">
          <cell r="A585" t="str">
            <v>Q1</v>
          </cell>
          <cell r="B585">
            <v>139.33333333333334</v>
          </cell>
          <cell r="C585">
            <v>41</v>
          </cell>
          <cell r="D585">
            <v>121.33333333333333</v>
          </cell>
          <cell r="E585">
            <v>59</v>
          </cell>
          <cell r="F585">
            <v>0</v>
          </cell>
          <cell r="G585">
            <v>180.33333333333334</v>
          </cell>
          <cell r="I585">
            <v>39.666666666666664</v>
          </cell>
          <cell r="J585">
            <v>47.333333333333336</v>
          </cell>
          <cell r="K585">
            <v>51</v>
          </cell>
          <cell r="L585">
            <v>32</v>
          </cell>
          <cell r="M585">
            <v>4</v>
          </cell>
          <cell r="N585">
            <v>87</v>
          </cell>
          <cell r="P585">
            <v>32</v>
          </cell>
          <cell r="Q585">
            <v>21.333333333333332</v>
          </cell>
          <cell r="R585">
            <v>31.333333333333332</v>
          </cell>
        </row>
        <row r="586">
          <cell r="A586" t="str">
            <v>Q2</v>
          </cell>
          <cell r="B586">
            <v>141.33333333333334</v>
          </cell>
          <cell r="C586">
            <v>43.666666666666664</v>
          </cell>
          <cell r="D586">
            <v>123.66666666666667</v>
          </cell>
          <cell r="E586">
            <v>61.333333333333336</v>
          </cell>
          <cell r="F586">
            <v>0</v>
          </cell>
          <cell r="G586">
            <v>185</v>
          </cell>
          <cell r="I586">
            <v>43.666666666666664</v>
          </cell>
          <cell r="J586">
            <v>43.666666666666664</v>
          </cell>
          <cell r="K586">
            <v>51.333333333333336</v>
          </cell>
          <cell r="L586">
            <v>30.333333333333332</v>
          </cell>
          <cell r="M586">
            <v>5.666666666666667</v>
          </cell>
          <cell r="N586">
            <v>87.333333333333329</v>
          </cell>
          <cell r="P586">
            <v>25.333333333333332</v>
          </cell>
          <cell r="Q586">
            <v>14</v>
          </cell>
          <cell r="R586">
            <v>23.333333333333332</v>
          </cell>
        </row>
        <row r="587">
          <cell r="A587" t="str">
            <v>Q3</v>
          </cell>
          <cell r="B587">
            <v>148.66666666666666</v>
          </cell>
          <cell r="C587">
            <v>35.666666666666664</v>
          </cell>
          <cell r="D587">
            <v>129.33333333333334</v>
          </cell>
          <cell r="E587">
            <v>55</v>
          </cell>
          <cell r="F587">
            <v>0</v>
          </cell>
          <cell r="G587">
            <v>184.33333333333334</v>
          </cell>
          <cell r="I587">
            <v>38.666666666666664</v>
          </cell>
          <cell r="J587">
            <v>38.333333333333336</v>
          </cell>
          <cell r="K587">
            <v>48.333333333333336</v>
          </cell>
          <cell r="L587">
            <v>25.666666666666668</v>
          </cell>
          <cell r="M587">
            <v>3</v>
          </cell>
          <cell r="N587">
            <v>77</v>
          </cell>
          <cell r="P587">
            <v>24.333333333333332</v>
          </cell>
          <cell r="Q587">
            <v>13.666666666666666</v>
          </cell>
          <cell r="R587">
            <v>21.333333333333332</v>
          </cell>
        </row>
        <row r="588">
          <cell r="A588" t="str">
            <v>Q4</v>
          </cell>
          <cell r="B588">
            <v>162.66666666666666</v>
          </cell>
          <cell r="C588">
            <v>34</v>
          </cell>
          <cell r="D588">
            <v>143.66666666666666</v>
          </cell>
          <cell r="E588">
            <v>53</v>
          </cell>
          <cell r="F588">
            <v>0</v>
          </cell>
          <cell r="G588">
            <v>196.66666666666666</v>
          </cell>
          <cell r="I588">
            <v>38</v>
          </cell>
          <cell r="J588">
            <v>34.333333333333336</v>
          </cell>
          <cell r="K588">
            <v>42</v>
          </cell>
          <cell r="L588">
            <v>27.333333333333332</v>
          </cell>
          <cell r="M588">
            <v>3</v>
          </cell>
          <cell r="N588">
            <v>72.333333333333329</v>
          </cell>
          <cell r="P588">
            <v>24</v>
          </cell>
          <cell r="Q588">
            <v>13.333333333333334</v>
          </cell>
          <cell r="R588">
            <v>20.333333333333332</v>
          </cell>
        </row>
        <row r="591">
          <cell r="B591" t="str">
            <v>Latin America</v>
          </cell>
          <cell r="I591" t="str">
            <v>Europe</v>
          </cell>
          <cell r="Q591" t="str">
            <v>Afric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taxexempt"/>
    </sheetNames>
    <sheetDataSet>
      <sheetData sheetId="0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FT"/>
      <sheetName val="FY 07 TR entities"/>
      <sheetName val="Extensions"/>
      <sheetName val="CALCULATION (A)"/>
      <sheetName val="FY'07 book income"/>
      <sheetName val="UnitaryCombined rns (C)"/>
      <sheetName val="uNITARY FACTORS (C1)"/>
      <sheetName val="INTEREST &amp; ROYALTY (D)"/>
      <sheetName val="AL FED DED (E)"/>
      <sheetName val="Portland &amp; County (F)"/>
      <sheetName val="Ohio (G)"/>
      <sheetName val="Texas(H)"/>
      <sheetName val="GrRapids walker(I) "/>
      <sheetName val="Carolina office(J)"/>
      <sheetName val="Carr Business Sys(K)"/>
      <sheetName val="Centre Business (L) "/>
      <sheetName val="Daniel Comm (M)"/>
      <sheetName val="Distinctive (N)"/>
      <sheetName val="Elect Syst ESI (0)"/>
      <sheetName val="Elect Sys of Rich(P)"/>
      <sheetName val="GLOBAL IMAG (Q)"/>
      <sheetName val="Proview (R)"/>
      <sheetName val="South Business Comm (S)"/>
      <sheetName val="WI MCKENDREE (T) "/>
      <sheetName val="MI SBT (U)"/>
      <sheetName val="AL privilege tax-(V)"/>
      <sheetName val="CT capital-(W)"/>
      <sheetName val="GA net worth (X) "/>
      <sheetName val="LA franchise (Y) "/>
      <sheetName val="MS franchise (Z)"/>
      <sheetName val="NC franchise-(AA)"/>
      <sheetName val="NJ Min tax (BB)"/>
      <sheetName val="PA franchise (CC)"/>
      <sheetName val="SC license (DD)"/>
      <sheetName val="TN franchise( EE)"/>
      <sheetName val="WV franchise (FF)  "/>
      <sheetName val="Federal (GG)"/>
      <sheetName val="M&amp;E"/>
      <sheetName val="Capitalized Comp"/>
      <sheetName val="Customer Relationships"/>
      <sheetName val="Noncompetes"/>
      <sheetName val="Goodwill M-1"/>
      <sheetName val="Restricted Stock"/>
      <sheetName val="Accrued Bonuses"/>
      <sheetName val="Accrued Vacation"/>
      <sheetName val="Unicap"/>
      <sheetName val="Accrued Expenses"/>
      <sheetName val="Discounts"/>
      <sheetName val="Bad Debt Allowance"/>
      <sheetName val="Inventory Obsolescence"/>
      <sheetName val="Options"/>
      <sheetName val="Tax Liab Summary"/>
      <sheetName val="Int &amp; Royal Matrix"/>
      <sheetName val="ENTITY M-1 2006"/>
      <sheetName val="llc M1 ROLL"/>
      <sheetName val="Core  income roll "/>
      <sheetName val="Entity book income "/>
      <sheetName val="post nexus  Combined (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st Summary"/>
      <sheetName val="Cost Sum by Month"/>
      <sheetName val="Headcount"/>
      <sheetName val="Billing"/>
      <sheetName val="AA perjudice"/>
      <sheetName val="Facturacio"/>
      <sheetName val="Consultant Headcount"/>
      <sheetName val="Consultant T&amp;E"/>
      <sheetName val="Capital Expenditures"/>
      <sheetName val="Leasehold imp. detail"/>
      <sheetName val="Operating Leases"/>
      <sheetName val="Operating Expenses"/>
      <sheetName val="Travel expenses"/>
      <sheetName val="EFSSC Personnel Costs"/>
      <sheetName val="EFSSC Annual Headcount"/>
      <sheetName val="EFSSC Monthly Headcount"/>
      <sheetName val="Other headcount detail"/>
      <sheetName val="Summary"/>
    </sheetNames>
    <sheetDataSet>
      <sheetData sheetId="0" refreshError="1"/>
      <sheetData sheetId="1" refreshError="1">
        <row r="2">
          <cell r="A2" t="str">
            <v>Amounts in USD  (1 USD / 0,902 EUROS)</v>
          </cell>
          <cell r="B2" t="str">
            <v>Month 1-6</v>
          </cell>
          <cell r="C2" t="str">
            <v>Month 6-12</v>
          </cell>
          <cell r="D2" t="str">
            <v>Total</v>
          </cell>
        </row>
        <row r="4">
          <cell r="A4" t="str">
            <v>Total Peoplesoft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Total Legacy, Tech Infra, Networking T&amp;E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 xml:space="preserve">Total Reengineering </v>
          </cell>
          <cell r="B6">
            <v>1168045.2493599998</v>
          </cell>
          <cell r="C6">
            <v>940815</v>
          </cell>
          <cell r="D6">
            <v>2108860.2493599998</v>
          </cell>
        </row>
        <row r="7">
          <cell r="A7" t="str">
            <v xml:space="preserve">Total HR/Change Management 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Extraordinary Consultant Costs (On-going costs)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Total Infrastructure Development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Global Management &amp; Coordination</v>
          </cell>
          <cell r="B10">
            <v>72923.656080000001</v>
          </cell>
          <cell r="C10">
            <v>105818.4</v>
          </cell>
          <cell r="D10">
            <v>178742.05608000001</v>
          </cell>
        </row>
        <row r="11">
          <cell r="A11" t="str">
            <v>Total Facilities (SSC Build)</v>
          </cell>
          <cell r="B11">
            <v>418877.86424000002</v>
          </cell>
          <cell r="C11">
            <v>86443.199999999997</v>
          </cell>
          <cell r="D11">
            <v>505321.06424000004</v>
          </cell>
        </row>
        <row r="13">
          <cell r="A13" t="str">
            <v>Subtotal Implementation Costs (No SAP)</v>
          </cell>
          <cell r="B13">
            <v>1659846.7696799999</v>
          </cell>
          <cell r="C13">
            <v>1133076.6000000001</v>
          </cell>
          <cell r="D13">
            <v>2792923.36968</v>
          </cell>
        </row>
        <row r="15">
          <cell r="A15" t="str">
            <v>Total Leasehold Improvements</v>
          </cell>
          <cell r="B15">
            <v>738955.72168000008</v>
          </cell>
          <cell r="C15">
            <v>271267.93165333325</v>
          </cell>
          <cell r="D15">
            <v>1010223.6533333333</v>
          </cell>
        </row>
        <row r="16">
          <cell r="A16" t="str">
            <v>Total Furniture &amp; Fixtures</v>
          </cell>
          <cell r="B16">
            <v>178226.02776</v>
          </cell>
          <cell r="C16">
            <v>189039.53224</v>
          </cell>
          <cell r="D16">
            <v>367265.56</v>
          </cell>
        </row>
        <row r="17">
          <cell r="A17" t="str">
            <v>Total Office &amp; Other Equipment</v>
          </cell>
          <cell r="B17">
            <v>12797.301879999999</v>
          </cell>
          <cell r="C17">
            <v>138931.03145333333</v>
          </cell>
          <cell r="D17">
            <v>151728.33333333331</v>
          </cell>
        </row>
        <row r="18">
          <cell r="A18" t="str">
            <v>Total Mid Range/Mainframe Computers</v>
          </cell>
          <cell r="B18">
            <v>0</v>
          </cell>
          <cell r="C18">
            <v>8100</v>
          </cell>
          <cell r="D18">
            <v>8100</v>
          </cell>
        </row>
        <row r="19">
          <cell r="A19" t="str">
            <v>Total Personnel Microcomputers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Total Software</v>
          </cell>
          <cell r="B20">
            <v>0</v>
          </cell>
          <cell r="C20">
            <v>150300</v>
          </cell>
          <cell r="D20">
            <v>150300</v>
          </cell>
        </row>
        <row r="21">
          <cell r="A21" t="str">
            <v>Total Telecommunication Equipment</v>
          </cell>
          <cell r="B21">
            <v>8861.7183599999989</v>
          </cell>
          <cell r="C21">
            <v>8538.2816400000011</v>
          </cell>
          <cell r="D21">
            <v>17400</v>
          </cell>
        </row>
        <row r="23">
          <cell r="A23" t="str">
            <v>Subtotal Capital Expenditures</v>
          </cell>
          <cell r="B23">
            <v>938840.76968000014</v>
          </cell>
          <cell r="C23">
            <v>766176.77698666649</v>
          </cell>
          <cell r="D23">
            <v>1705017.5466666666</v>
          </cell>
        </row>
        <row r="25">
          <cell r="A25" t="str">
            <v>Telecom Equipment Oper Lease</v>
          </cell>
          <cell r="B25">
            <v>0</v>
          </cell>
          <cell r="C25">
            <v>21600</v>
          </cell>
          <cell r="D25">
            <v>21600</v>
          </cell>
        </row>
        <row r="26">
          <cell r="A26" t="str">
            <v>Mid Range/Mainframe Computer Oper Lease</v>
          </cell>
          <cell r="B26">
            <v>0</v>
          </cell>
          <cell r="C26">
            <v>29644.620000000003</v>
          </cell>
          <cell r="D26">
            <v>29644.620000000003</v>
          </cell>
        </row>
        <row r="27">
          <cell r="A27" t="str">
            <v>Office and Other Equip Oper Lease</v>
          </cell>
          <cell r="B27">
            <v>0</v>
          </cell>
          <cell r="C27">
            <v>10999.456799999998</v>
          </cell>
          <cell r="D27">
            <v>10999.456799999998</v>
          </cell>
        </row>
        <row r="28">
          <cell r="A28" t="str">
            <v>Personnel Microcomputers Oper Lease</v>
          </cell>
          <cell r="B28">
            <v>592.33416</v>
          </cell>
          <cell r="C28">
            <v>77000</v>
          </cell>
          <cell r="D28">
            <v>77592.334159999999</v>
          </cell>
        </row>
        <row r="29">
          <cell r="A29" t="str">
            <v>Software Oper Lease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IT Telecom Equipment Oper Lease</v>
          </cell>
          <cell r="B30">
            <v>0</v>
          </cell>
          <cell r="C30">
            <v>43642.59</v>
          </cell>
          <cell r="D30">
            <v>43642.59</v>
          </cell>
        </row>
        <row r="32">
          <cell r="A32" t="str">
            <v>Subtotal Operating Leases</v>
          </cell>
          <cell r="B32">
            <v>592.33416</v>
          </cell>
          <cell r="C32">
            <v>182886.66680000001</v>
          </cell>
          <cell r="D32">
            <v>183479.00096</v>
          </cell>
        </row>
        <row r="34">
          <cell r="A34" t="str">
            <v>Center Management</v>
          </cell>
          <cell r="B34">
            <v>123624.798</v>
          </cell>
          <cell r="C34">
            <v>208046.33333333331</v>
          </cell>
          <cell r="D34">
            <v>331671.13133333332</v>
          </cell>
        </row>
        <row r="35">
          <cell r="A35" t="str">
            <v>GM FA Processors</v>
          </cell>
          <cell r="B35">
            <v>1411980.43624</v>
          </cell>
          <cell r="C35">
            <v>1851144.4513288888</v>
          </cell>
          <cell r="D35">
            <v>3263124.8875688887</v>
          </cell>
        </row>
        <row r="36">
          <cell r="A36" t="str">
            <v>Training</v>
          </cell>
          <cell r="B36">
            <v>0</v>
          </cell>
          <cell r="C36">
            <v>79280.953999999998</v>
          </cell>
          <cell r="D36">
            <v>79280.953999999998</v>
          </cell>
        </row>
        <row r="37">
          <cell r="A37" t="str">
            <v>HR Expenses</v>
          </cell>
          <cell r="B37">
            <v>17265.320599999999</v>
          </cell>
          <cell r="C37">
            <v>72603.733333333323</v>
          </cell>
          <cell r="D37">
            <v>89869.053933333314</v>
          </cell>
        </row>
        <row r="38">
          <cell r="A38" t="str">
            <v>Work shadow expenses</v>
          </cell>
          <cell r="B38">
            <v>916024.8121199999</v>
          </cell>
          <cell r="C38">
            <v>454080</v>
          </cell>
          <cell r="D38">
            <v>1370104.8121199999</v>
          </cell>
        </row>
        <row r="39">
          <cell r="A39" t="str">
            <v>IT Operating Expenses</v>
          </cell>
          <cell r="B39">
            <v>42351.892439999996</v>
          </cell>
          <cell r="C39">
            <v>182000</v>
          </cell>
          <cell r="D39">
            <v>224351.89244</v>
          </cell>
        </row>
        <row r="40">
          <cell r="A40" t="str">
            <v>Misc IT Expenses</v>
          </cell>
          <cell r="B40">
            <v>0</v>
          </cell>
          <cell r="C40">
            <v>97448.75</v>
          </cell>
          <cell r="D40">
            <v>97448.75</v>
          </cell>
        </row>
        <row r="41">
          <cell r="A41" t="str">
            <v>Office Expenses</v>
          </cell>
          <cell r="B41">
            <v>17023.506279999998</v>
          </cell>
          <cell r="C41">
            <v>170403.25</v>
          </cell>
          <cell r="D41">
            <v>187426.75628</v>
          </cell>
        </row>
        <row r="42">
          <cell r="A42" t="str">
            <v>Utilities</v>
          </cell>
          <cell r="B42">
            <v>79534.726479999998</v>
          </cell>
          <cell r="C42">
            <v>153846.9</v>
          </cell>
          <cell r="D42">
            <v>233381.62647999998</v>
          </cell>
        </row>
        <row r="43">
          <cell r="A43" t="str">
            <v>Other Facility Expenses</v>
          </cell>
          <cell r="B43">
            <v>23965.1302</v>
          </cell>
          <cell r="C43">
            <v>132169.19999999998</v>
          </cell>
          <cell r="D43">
            <v>156134.33019999997</v>
          </cell>
        </row>
        <row r="45">
          <cell r="A45" t="str">
            <v>Subtotal Operating Expenses</v>
          </cell>
          <cell r="B45">
            <v>2631770.6223599999</v>
          </cell>
          <cell r="C45">
            <v>3401023.5719955554</v>
          </cell>
          <cell r="D45">
            <v>6032794.1943555549</v>
          </cell>
        </row>
        <row r="47">
          <cell r="A47" t="str">
            <v>Control Totals (10 year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 TOT"/>
      <sheetName val="cm data"/>
    </sheetNames>
    <sheetDataSet>
      <sheetData sheetId="0"/>
      <sheetData sheetId="1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Buttons"/>
      <sheetName val="CPU"/>
      <sheetName val="DASD GIGS"/>
      <sheetName val="DASD2"/>
      <sheetName val="DASD2 GIGS"/>
      <sheetName val="Print"/>
      <sheetName val="Tape Mounts"/>
      <sheetName val="Tape Slots"/>
      <sheetName val="Tape Gigs"/>
      <sheetName val="Total by Client"/>
      <sheetName val="Upload 57222"/>
      <sheetName val="Wlkfwd"/>
      <sheetName val="Walkforward-Qtr"/>
      <sheetName val="Walkforward-Qtr 57222"/>
      <sheetName val="Walkforward-Recon"/>
      <sheetName val="Wlkfwd-Recon 5722"/>
      <sheetName val="MoM"/>
      <sheetName val="YoY"/>
      <sheetName val="YoY-Direct"/>
      <sheetName val="Change Schedule"/>
      <sheetName val="essbase tieout"/>
      <sheetName val="Total by allocation CC"/>
      <sheetName val="Upload 57220"/>
      <sheetName val="PTPrunrate-57220"/>
      <sheetName val="pivot"/>
      <sheetName val="Pivots-Dallas"/>
      <sheetName val="Pivots-Pi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(2)"/>
      <sheetName val="Detail"/>
      <sheetName val="Administrative"/>
      <sheetName val="Essbase Budget"/>
      <sheetName val="pivot"/>
      <sheetName val="Payroll"/>
      <sheetName val="Actual"/>
      <sheetName val="Actual 2"/>
      <sheetName val="Pivots-Dallas"/>
      <sheetName val="Pivots-Pitt"/>
      <sheetName val="UPCH Bal Trend"/>
      <sheetName val="Maintenance"/>
      <sheetName val="5 mth Trend -Sep  Accrual - JE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EOC YTD (2)"/>
      <sheetName val="Site Plan - YTD (2)"/>
      <sheetName val="Total"/>
      <sheetName val="Adj XE - AP"/>
      <sheetName val="Adj XE - AP (April)"/>
      <sheetName val="Adj XE - AP (May)"/>
      <sheetName val="Adj XE - QTD"/>
      <sheetName val="Adj XE - YTD"/>
      <sheetName val="Site Total - AP"/>
      <sheetName val="WW Site PL - AP"/>
      <sheetName val="NA Site PL - AP"/>
      <sheetName val="XE Site PL - AP"/>
      <sheetName val="Site Total - AP new"/>
      <sheetName val="WW Site PL - AP new"/>
      <sheetName val="NA Site PL - AP new"/>
      <sheetName val="XE Site PL - AP new"/>
      <sheetName val="PF Summary - AP new"/>
      <sheetName val="Site Total - QTD"/>
      <sheetName val="WW Site PL - QTD"/>
      <sheetName val="NA Site PL - QTD"/>
      <sheetName val="XE Site PL - QTD"/>
      <sheetName val="Site Total - QTD new"/>
      <sheetName val="WW Site PL - QTD new"/>
      <sheetName val="NA Site PL - QTD new"/>
      <sheetName val="XE Site PL - QTD new"/>
      <sheetName val="PF Summary - QTD new"/>
      <sheetName val="Corp Ess - AP new"/>
      <sheetName val="Corp Ess - QTD new"/>
      <sheetName val="Corp Ess - YTD new"/>
      <sheetName val="Corp Allocations"/>
      <sheetName val="XEOC AP"/>
      <sheetName val="XEOC QTD"/>
      <sheetName val="XEOC YTD"/>
      <sheetName val="Site Total - YTD"/>
      <sheetName val="WW Site PL - YTD"/>
      <sheetName val="NA Site PL - YTD"/>
      <sheetName val="XE Site PL - YTD"/>
      <sheetName val="PF Summary - AP"/>
      <sheetName val="PF Summary - QTD"/>
      <sheetName val="PF Summary - YTD"/>
      <sheetName val="Rev - SM AP"/>
      <sheetName val="Rev - SM AP new"/>
      <sheetName val="Rev - SM QTD"/>
      <sheetName val="Rev - SM QTD new"/>
      <sheetName val="Rev - SM YTD"/>
      <sheetName val="COS - SM AP"/>
      <sheetName val="COS - SM AP new"/>
      <sheetName val="COS - SM QTD"/>
      <sheetName val="COS - SM QTD new"/>
      <sheetName val="COS - SM YTD"/>
      <sheetName val="OPEX - CONGL AP"/>
      <sheetName val="OPEX - CONGL AP new"/>
      <sheetName val="OPEX - CONGL QTD"/>
      <sheetName val="OPEX - CONGL QTD new"/>
      <sheetName val="OPEX - CONGL YTD"/>
      <sheetName val="DMO CC"/>
      <sheetName val="Site Plan - AP"/>
      <sheetName val="Site Plan - QTD new"/>
      <sheetName val="Site Plan - YTD"/>
      <sheetName val="Corp Ess - AP (May)"/>
      <sheetName val="Corp Ess - AP (April)"/>
      <sheetName val="Corp Ess - QTD"/>
      <sheetName val="Corp Ess - YTD (Real)"/>
      <sheetName val="Can OC"/>
      <sheetName val="NPBU - Mar YTD"/>
      <sheetName val="USOC - Mar YTD"/>
      <sheetName val="XEOC - Mar YTD"/>
      <sheetName val="Site Actuals - PY"/>
      <sheetName val="Apr YTD Site PY"/>
      <sheetName val="Apr YTD PY"/>
      <sheetName val="CY YTD (2)"/>
    </sheetNames>
    <sheetDataSet>
      <sheetData sheetId="0" refreshError="1">
        <row r="3">
          <cell r="C3" t="str">
            <v>AP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NASG"/>
      <sheetName val="Europe"/>
      <sheetName val="DMO"/>
      <sheetName val="Table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8">
          <cell r="C208" t="str">
            <v>Mar YTD</v>
          </cell>
        </row>
        <row r="209">
          <cell r="C209" t="str">
            <v>Jun YTD</v>
          </cell>
        </row>
        <row r="210">
          <cell r="C210" t="str">
            <v>Sep YTD</v>
          </cell>
        </row>
        <row r="211">
          <cell r="C211" t="str">
            <v>Full Yr</v>
          </cell>
        </row>
        <row r="212">
          <cell r="C212" t="str">
            <v>Qtr 1</v>
          </cell>
        </row>
        <row r="213">
          <cell r="C213" t="str">
            <v>Qtr 2</v>
          </cell>
        </row>
        <row r="214">
          <cell r="C214" t="str">
            <v>Qtr 3</v>
          </cell>
        </row>
        <row r="215">
          <cell r="C215" t="str">
            <v>Qtr 4</v>
          </cell>
        </row>
        <row r="216">
          <cell r="C216" t="str">
            <v>1st Half</v>
          </cell>
        </row>
        <row r="217">
          <cell r="C217" t="str">
            <v>2nd Half</v>
          </cell>
        </row>
      </sheetData>
      <sheetData sheetId="5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NASG"/>
      <sheetName val="Europe"/>
      <sheetName val="DMO"/>
      <sheetName val="Module2"/>
    </sheetNames>
    <sheetDataSet>
      <sheetData sheetId="0" refreshError="1">
        <row r="208">
          <cell r="A208">
            <v>1</v>
          </cell>
          <cell r="B208" t="str">
            <v>Mar YTD</v>
          </cell>
          <cell r="C208" t="str">
            <v>Mar YTD</v>
          </cell>
        </row>
        <row r="209">
          <cell r="A209">
            <v>2</v>
          </cell>
          <cell r="B209" t="str">
            <v>Jun YTD</v>
          </cell>
          <cell r="C209" t="str">
            <v>Jun YTD</v>
          </cell>
        </row>
        <row r="210">
          <cell r="A210">
            <v>3</v>
          </cell>
          <cell r="B210" t="str">
            <v>Sep YTD</v>
          </cell>
          <cell r="C210" t="str">
            <v>Sep YTD</v>
          </cell>
        </row>
        <row r="211">
          <cell r="A211">
            <v>4</v>
          </cell>
          <cell r="B211" t="str">
            <v>Full Yr</v>
          </cell>
          <cell r="C211" t="str">
            <v>Full Yr</v>
          </cell>
        </row>
        <row r="212">
          <cell r="A212">
            <v>5</v>
          </cell>
          <cell r="B212" t="str">
            <v>Qtr 1</v>
          </cell>
          <cell r="C212" t="str">
            <v>Qtr 1</v>
          </cell>
        </row>
        <row r="213">
          <cell r="A213">
            <v>6</v>
          </cell>
          <cell r="B213" t="str">
            <v>Qtr 2</v>
          </cell>
          <cell r="C213" t="str">
            <v>Qtr 2</v>
          </cell>
        </row>
        <row r="214">
          <cell r="A214">
            <v>7</v>
          </cell>
          <cell r="B214" t="str">
            <v>Qtr 3</v>
          </cell>
          <cell r="C214" t="str">
            <v>Qtr 3</v>
          </cell>
        </row>
        <row r="215">
          <cell r="A215">
            <v>8</v>
          </cell>
          <cell r="B215" t="str">
            <v>Qtr 4</v>
          </cell>
          <cell r="C215" t="str">
            <v>Qtr 4</v>
          </cell>
        </row>
        <row r="216">
          <cell r="A216">
            <v>9</v>
          </cell>
          <cell r="B216" t="str">
            <v>1st Half</v>
          </cell>
          <cell r="C216" t="str">
            <v>1st Half</v>
          </cell>
        </row>
        <row r="217">
          <cell r="A217">
            <v>10</v>
          </cell>
          <cell r="B217" t="str">
            <v>2nd Half</v>
          </cell>
          <cell r="C217" t="str">
            <v>2nd Half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LUC-FY"/>
      <sheetName val="LUC-CAL"/>
      <sheetName val="Cash Flow"/>
      <sheetName val="Sheet1"/>
      <sheetName val="Ongoing"/>
      <sheetName val="BEAQPL"/>
      <sheetName val="model"/>
      <sheetName val="Main Model"/>
      <sheetName val="Fatura"/>
      <sheetName val="Control"/>
    </sheetNames>
    <sheetDataSet>
      <sheetData sheetId="0" refreshError="1"/>
      <sheetData sheetId="1" refreshError="1">
        <row r="2">
          <cell r="B2">
            <v>36090.870105902781</v>
          </cell>
        </row>
        <row r="36">
          <cell r="BY36" t="e">
            <v>#REF!</v>
          </cell>
        </row>
      </sheetData>
      <sheetData sheetId="2" refreshError="1">
        <row r="2">
          <cell r="B2">
            <v>36090.870105902781</v>
          </cell>
        </row>
        <row r="38">
          <cell r="BO38" t="e">
            <v>#REF!</v>
          </cell>
          <cell r="BQ38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IS"/>
      <sheetName val="BS"/>
      <sheetName val="CF"/>
      <sheetName val="% rev"/>
      <sheetName val="Yr-Yr"/>
      <sheetName val="Qtr-Qtr"/>
      <sheetName val="Revenue"/>
      <sheetName val="Segment margins"/>
      <sheetName val="Geo"/>
      <sheetName val="Tgts"/>
      <sheetName val="old vs. new est"/>
      <sheetName val="FC vs results"/>
      <sheetName val="__FDSCACHE__"/>
      <sheetName val="Public Comps"/>
      <sheetName val="DCF"/>
      <sheetName val="Options"/>
      <sheetName val="QP_AVT"/>
      <sheetName val="_QP_A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Reqs"/>
      <sheetName val="Current DB"/>
      <sheetName val="Q4 Attrition"/>
      <sheetName val="cost center list "/>
      <sheetName val="4.6 (P&amp;L)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Reqs"/>
      <sheetName val="Current DB"/>
      <sheetName val="Q4 Attrition"/>
    </sheetNames>
    <sheetDataSet>
      <sheetData sheetId="0"/>
      <sheetData sheetId="1"/>
      <sheetData sheetId="2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1"/>
    </sheetNames>
    <sheetDataSet>
      <sheetData sheetId="0">
        <row r="4">
          <cell r="B4" t="str">
            <v>FACILITY-&gt;</v>
          </cell>
        </row>
      </sheetData>
      <sheetData sheetId="1">
        <row r="4">
          <cell r="B4" t="str">
            <v>FACILITY-&gt;</v>
          </cell>
          <cell r="C4" t="str">
            <v>NUMBER</v>
          </cell>
          <cell r="D4" t="str">
            <v>LEGAL ENTITY</v>
          </cell>
          <cell r="E4" t="str">
            <v>BNIBT</v>
          </cell>
          <cell r="F4" t="str">
            <v>IHSCOC</v>
          </cell>
          <cell r="G4" t="str">
            <v>ABNIBT</v>
          </cell>
          <cell r="H4" t="str">
            <v>OTHER ADJUSTMENTS</v>
          </cell>
          <cell r="I4" t="str">
            <v>WWB ADJUSTMENTS</v>
          </cell>
          <cell r="J4" t="str">
            <v>C.O.C. ADJUSTMENTS,  &amp; 6%Symph. Net Op. Rev.</v>
          </cell>
          <cell r="K4" t="str">
            <v>ADJUSTED BOOK NET INCOME</v>
          </cell>
          <cell r="L4" t="str">
            <v xml:space="preserve">  MEALS AND ENTERTAINMENT</v>
          </cell>
          <cell r="M4" t="str">
            <v xml:space="preserve">  PENALTIES</v>
          </cell>
          <cell r="N4" t="str">
            <v xml:space="preserve">  GOODWILL</v>
          </cell>
          <cell r="O4" t="str">
            <v xml:space="preserve">  MERGER COSTS</v>
          </cell>
          <cell r="P4" t="str">
            <v xml:space="preserve">  TAX EXEMPT INTEREST</v>
          </cell>
          <cell r="Q4" t="str">
            <v xml:space="preserve">  OFFICER'S LIFE INSURANCE</v>
          </cell>
          <cell r="R4" t="str">
            <v xml:space="preserve">  POLITICAL CONTRIBUTIONS</v>
          </cell>
          <cell r="S4" t="str">
            <v xml:space="preserve">  IRS ADJUSTMENT</v>
          </cell>
          <cell r="T4" t="str">
            <v xml:space="preserve">  STOCK OPTIONS EXERCISED</v>
          </cell>
          <cell r="U4" t="str">
            <v xml:space="preserve">  162(m) COMPENSATION LIMITATION</v>
          </cell>
          <cell r="V4" t="str">
            <v xml:space="preserve">  OTHER/JOBS TAX CREDIT</v>
          </cell>
          <cell r="W4" t="str">
            <v>TOTAL PERMANENT DIFFERENCES</v>
          </cell>
          <cell r="X4" t="str">
            <v xml:space="preserve">  DEPRECIATION</v>
          </cell>
          <cell r="Y4" t="str">
            <v xml:space="preserve">  SALARY ADJUSTMENTS</v>
          </cell>
          <cell r="Z4" t="str">
            <v xml:space="preserve">  PARTNERSHIP K-1 ADJUSTMENTS</v>
          </cell>
          <cell r="AA4" t="str">
            <v xml:space="preserve">  BAD DEBT RESERVE VS. WRITEOFF</v>
          </cell>
          <cell r="AB4" t="str">
            <v>DEFERRED REVENUE</v>
          </cell>
          <cell r="AC4" t="str">
            <v>ATYPICAL RESERVE</v>
          </cell>
          <cell r="AD4" t="str">
            <v xml:space="preserve">  ALLOWANCE FOR COST REPORT</v>
          </cell>
          <cell r="AE4" t="str">
            <v xml:space="preserve">  481(a) ADJ. - ACCRUED VACATION - CASH TO ACCRUAL</v>
          </cell>
          <cell r="AF4" t="str">
            <v>ACCRUED VACATION</v>
          </cell>
          <cell r="AG4" t="str">
            <v xml:space="preserve">  GAIN/LOSS ON SALE/LEASEBACK</v>
          </cell>
          <cell r="AH4" t="str">
            <v>GAIN ON SALE OF PHARMACY</v>
          </cell>
          <cell r="AI4" t="str">
            <v xml:space="preserve">  GAIN(LOSS) ON SALE OF ASSETS</v>
          </cell>
          <cell r="AJ4" t="str">
            <v>ACQUIRED ACQUISITION LIABILITIES</v>
          </cell>
          <cell r="AK4" t="str">
            <v>ACCRUED HEALTH INSURANCE</v>
          </cell>
          <cell r="AL4" t="str">
            <v>MEDICARE SETTLEMENT</v>
          </cell>
          <cell r="AM4" t="str">
            <v>ACCRUED LEGAL FEES</v>
          </cell>
          <cell r="AN4" t="str">
            <v>ACCRUED RESTRUCTURE</v>
          </cell>
          <cell r="AO4" t="str">
            <v xml:space="preserve">  DISCONTINUED OPS/HH AGENCY CLOSINGS</v>
          </cell>
          <cell r="AP4" t="str">
            <v xml:space="preserve">  REG. 1.461-4(g) PREPAID EXPENSES</v>
          </cell>
          <cell r="AQ4" t="str">
            <v xml:space="preserve">  ACTUAL FRANCHISE TAX DEDUCTION</v>
          </cell>
          <cell r="AR4" t="str">
            <v xml:space="preserve">   ILC SPINOFF</v>
          </cell>
          <cell r="AS4" t="str">
            <v xml:space="preserve">  AMORT. - PRE-OPENING  COSTS</v>
          </cell>
          <cell r="AT4" t="str">
            <v xml:space="preserve">  AMORT. - LEASEHOLD ACQ. COSTS</v>
          </cell>
          <cell r="AU4" t="str">
            <v xml:space="preserve">  AMORT. - DEDUCTIBLE GOODWILL</v>
          </cell>
          <cell r="AV4" t="str">
            <v xml:space="preserve">  AMORT. - ORGANIZATIONAL COSTS</v>
          </cell>
          <cell r="AW4" t="str">
            <v xml:space="preserve">  AMORT. - COVENANT NOT TO COMPETE</v>
          </cell>
          <cell r="AX4" t="str">
            <v xml:space="preserve">  AMORT. - PREACQUISITION COSTS</v>
          </cell>
          <cell r="AY4" t="str">
            <v xml:space="preserve">  AMORT. - START UP COSTS</v>
          </cell>
          <cell r="AZ4" t="str">
            <v xml:space="preserve">  DEFERRED FINANCING- EXTRAORD. ITEM</v>
          </cell>
          <cell r="BA4" t="str">
            <v xml:space="preserve">  LOSS ON ASSETS HELD FOR SALE</v>
          </cell>
          <cell r="BB4" t="str">
            <v xml:space="preserve">  CONTRIBUTIONS-10% LIMITATION</v>
          </cell>
          <cell r="BC4" t="str">
            <v xml:space="preserve">  EQUITY IN INCOME OF SUBSIDIARIES</v>
          </cell>
          <cell r="BD4" t="str">
            <v xml:space="preserve">  MSU RESERVE</v>
          </cell>
          <cell r="BE4" t="str">
            <v xml:space="preserve">  BEDS OUT OF SERVICE</v>
          </cell>
          <cell r="BF4" t="str">
            <v xml:space="preserve">  WORKERS COMP EXCESS ACCRUAL OVER PAYMENT</v>
          </cell>
          <cell r="BG4" t="str">
            <v xml:space="preserve">   DEFERRED COMPENSATION</v>
          </cell>
          <cell r="BH4" t="str">
            <v xml:space="preserve">   1997 NON-RECURRING CHARGE</v>
          </cell>
          <cell r="BI4" t="str">
            <v xml:space="preserve">  OVER(UNDER) ACC. OF ST. INC. TAX</v>
          </cell>
          <cell r="BJ4" t="str">
            <v xml:space="preserve">  OVER(UNDER) ACC. OF ST. FRAN. TAX</v>
          </cell>
          <cell r="BK4" t="str">
            <v xml:space="preserve">  ENVIRONMENTAL TAX</v>
          </cell>
          <cell r="BL4" t="str">
            <v xml:space="preserve">  TWO MONTH VACATION ACCRUAL ADJ.</v>
          </cell>
          <cell r="BN4" t="str">
            <v>TOTAL TIMING DIFFERENCES</v>
          </cell>
          <cell r="BP4" t="str">
            <v>TAXABLE INC. BEFORE STATE TAX</v>
          </cell>
          <cell r="BR4" t="str">
            <v>STATE TAX DEDUCTION (1)</v>
          </cell>
          <cell r="BS4" t="str">
            <v>STATE TAX PROVISION (2)</v>
          </cell>
          <cell r="BT4" t="str">
            <v>STATE TAX PROVISION (3)</v>
          </cell>
          <cell r="BU4" t="str">
            <v>OTHER STATE TAXES</v>
          </cell>
          <cell r="BV4" t="str">
            <v>FEDERAL NET INCOME (LOSS)</v>
          </cell>
          <cell r="BW4" t="str">
            <v>FEDERAL NOL</v>
          </cell>
          <cell r="BX4" t="str">
            <v>FEDERAL INCOME AFTER NOL</v>
          </cell>
        </row>
        <row r="5">
          <cell r="B5" t="str">
            <v>FACILITY-&gt;</v>
          </cell>
          <cell r="C5" t="str">
            <v>NUMBER-&gt;</v>
          </cell>
          <cell r="D5" t="str">
            <v>LEGAL ENTITY</v>
          </cell>
          <cell r="E5" t="str">
            <v>BOOK NET INCOME&lt;LOSS&gt; BEFORE TAXES</v>
          </cell>
          <cell r="F5" t="str">
            <v>IHS CENTRAL OFFICE COSTS</v>
          </cell>
          <cell r="G5" t="str">
            <v>ADJUSTED BOOK NET INCOME&lt;LOSS&gt; BEFORE TAXES</v>
          </cell>
          <cell r="H5" t="str">
            <v>OTHER ADJUSTMENTS</v>
          </cell>
          <cell r="I5" t="str">
            <v>WWB ADJUSTMENTS</v>
          </cell>
          <cell r="J5" t="str">
            <v>C.O.C. ADJUSTMENTS,  &amp; 6%Symph. Net Op. Rev.</v>
          </cell>
          <cell r="K5" t="str">
            <v>ADJUSTED BOOK NET INCOME</v>
          </cell>
          <cell r="L5" t="str">
            <v xml:space="preserve">  MEALS AND ENTERTAINMENT</v>
          </cell>
          <cell r="M5" t="str">
            <v xml:space="preserve">  PENALTIES</v>
          </cell>
          <cell r="N5" t="str">
            <v xml:space="preserve">  GOODWILL</v>
          </cell>
          <cell r="O5" t="str">
            <v xml:space="preserve">  MERGER COSTS</v>
          </cell>
          <cell r="P5" t="str">
            <v xml:space="preserve">  TAX EXEMPT INTEREST</v>
          </cell>
          <cell r="Q5" t="str">
            <v xml:space="preserve">  OFFICER'S LIFE INSURANCE</v>
          </cell>
          <cell r="R5" t="str">
            <v xml:space="preserve">  POLITICAL CONTRIBUTIONS</v>
          </cell>
          <cell r="S5" t="str">
            <v xml:space="preserve">  IRS ADJUSTMENT</v>
          </cell>
          <cell r="T5" t="str">
            <v xml:space="preserve">  STOCK OPTIONS EXERCISED</v>
          </cell>
          <cell r="U5" t="str">
            <v xml:space="preserve">  162(m) COMPENSATION LIMITATION</v>
          </cell>
          <cell r="V5" t="str">
            <v xml:space="preserve">  OTHER/JOBS TAX CREDIT</v>
          </cell>
          <cell r="W5" t="str">
            <v>TOTAL PERMANENT DIFFERENCES</v>
          </cell>
          <cell r="X5" t="str">
            <v xml:space="preserve">  DEPRECIATION</v>
          </cell>
          <cell r="Y5" t="str">
            <v xml:space="preserve">  SALARY ADJUSTMENTS</v>
          </cell>
          <cell r="Z5" t="str">
            <v xml:space="preserve">  PARTNERSHIP K-1 ADJUSTMENTS</v>
          </cell>
          <cell r="AA5" t="str">
            <v xml:space="preserve">  BAD DEBT RESERVE VS. WRITEOFF</v>
          </cell>
          <cell r="AB5" t="str">
            <v>DEFERRED REVENUE</v>
          </cell>
          <cell r="AC5" t="str">
            <v>ATYPICAL RESERVE</v>
          </cell>
          <cell r="AD5" t="str">
            <v xml:space="preserve">  ALLOWANCE FOR COST REPORT</v>
          </cell>
          <cell r="AE5" t="str">
            <v xml:space="preserve">  481(a) ADJ. - ACCRUED VACATION - CASH TO ACCRUAL</v>
          </cell>
          <cell r="AF5" t="str">
            <v>ACCRUED VACATION</v>
          </cell>
          <cell r="AG5" t="str">
            <v xml:space="preserve">  GAIN/LOSS ON SALE/LEASEBACK</v>
          </cell>
          <cell r="AH5" t="str">
            <v>GAIN ON SALE OF PHARMACY</v>
          </cell>
          <cell r="AI5" t="str">
            <v xml:space="preserve">  GAIN(LOSS) ON SALE OF ASSETS</v>
          </cell>
          <cell r="AJ5" t="str">
            <v>ACQUIRED ACQUISITION LIABILITIES</v>
          </cell>
          <cell r="AK5" t="str">
            <v>ACCRUED HEALTH INSURANCE</v>
          </cell>
          <cell r="AL5" t="str">
            <v>MEDICARE SETTLEMENT</v>
          </cell>
          <cell r="AM5" t="str">
            <v>ACCRUED LEGAL FEES</v>
          </cell>
          <cell r="AN5" t="str">
            <v>ACCRUED RESTRUCTURE</v>
          </cell>
          <cell r="AO5" t="str">
            <v xml:space="preserve">  DISCONTINUED OPS/HH AGENCY CLOSINGS</v>
          </cell>
          <cell r="AP5" t="str">
            <v xml:space="preserve">  REG. 1.461-4(g) PREPAID EXPENSES</v>
          </cell>
          <cell r="AQ5" t="str">
            <v xml:space="preserve">  ACTUAL FRANCHISE TAX DEDUCTION</v>
          </cell>
          <cell r="AR5" t="str">
            <v xml:space="preserve">   ILC SPINOFF</v>
          </cell>
          <cell r="AS5" t="str">
            <v xml:space="preserve">  AMORT. - PRE-OPENING  COSTS</v>
          </cell>
          <cell r="AT5" t="str">
            <v xml:space="preserve">  AMORT. - LEASEHOLD ACQ. COSTS</v>
          </cell>
          <cell r="AU5" t="str">
            <v xml:space="preserve">  AMORT. - DEDUCTIBLE GOODWILL</v>
          </cell>
          <cell r="AV5" t="str">
            <v xml:space="preserve">  AMORT. - ORGANIZATIONAL COSTS</v>
          </cell>
          <cell r="AW5" t="str">
            <v xml:space="preserve">  AMORT. - COVENANT NOT TO COMPETE</v>
          </cell>
          <cell r="AX5" t="str">
            <v xml:space="preserve">  AMORT. - PREACQUISITION COSTS</v>
          </cell>
          <cell r="AY5" t="str">
            <v xml:space="preserve">  AMORT. - START UP COSTS</v>
          </cell>
          <cell r="AZ5" t="str">
            <v xml:space="preserve">  DEFERRED FINANCING- EXTRAORD. ITEM</v>
          </cell>
          <cell r="BA5" t="str">
            <v xml:space="preserve">  LOSS ON ASSETS HELD FOR SALE</v>
          </cell>
          <cell r="BB5" t="str">
            <v xml:space="preserve">  CONTRIBUTIONS-10% LIMITATION</v>
          </cell>
          <cell r="BC5" t="str">
            <v xml:space="preserve">  EQUITY IN INCOME OF SUBSIDIARIES</v>
          </cell>
          <cell r="BD5" t="str">
            <v xml:space="preserve">  MSU RESERVE</v>
          </cell>
          <cell r="BE5" t="str">
            <v xml:space="preserve">  BEDS OUT OF SERVICE</v>
          </cell>
          <cell r="BF5" t="str">
            <v xml:space="preserve">  WORKERS COMP EXCESS ACCRUAL OVER PAYMENT</v>
          </cell>
          <cell r="BG5" t="str">
            <v xml:space="preserve">   DEFERRED COMPENSATION</v>
          </cell>
          <cell r="BH5" t="str">
            <v xml:space="preserve">   1997 NON-RECURRING CHARGE</v>
          </cell>
          <cell r="BI5" t="str">
            <v xml:space="preserve">  OVER(UNDER) ACC. OF ST. INC. TAX</v>
          </cell>
          <cell r="BJ5" t="str">
            <v xml:space="preserve">  OVER(UNDER) ACC. OF ST. FRAN. TAX</v>
          </cell>
          <cell r="BK5" t="str">
            <v xml:space="preserve">  ENVIRONMENTAL TAX</v>
          </cell>
          <cell r="BL5" t="str">
            <v xml:space="preserve">  TWO MONTH VACATION ACCRUAL ADJ.</v>
          </cell>
          <cell r="BN5" t="str">
            <v>TOTAL TIMING DIFFERENCES</v>
          </cell>
          <cell r="BP5" t="str">
            <v>TAXABLE INC. BEFORE STATE TAX</v>
          </cell>
          <cell r="BR5" t="str">
            <v>STATE TAX DEDUCTION (1)</v>
          </cell>
          <cell r="BS5" t="str">
            <v>STATE TAX PROVISION (2)</v>
          </cell>
          <cell r="BT5" t="str">
            <v>STATE TAX PROVISION (3)</v>
          </cell>
          <cell r="BU5" t="str">
            <v>OTHER STATE TAXES</v>
          </cell>
          <cell r="BV5" t="str">
            <v>FEDERAL NET INCOME (LOSS)</v>
          </cell>
          <cell r="BW5" t="str">
            <v>FEDERAL NOL</v>
          </cell>
          <cell r="BX5" t="str">
            <v>FEDERAL INCOME AFTER NOL</v>
          </cell>
        </row>
        <row r="6">
          <cell r="B6" t="str">
            <v>TOTAL</v>
          </cell>
          <cell r="E6">
            <v>13338552.090999998</v>
          </cell>
          <cell r="F6">
            <v>0</v>
          </cell>
          <cell r="G6">
            <v>13338552.091000017</v>
          </cell>
          <cell r="H6">
            <v>0</v>
          </cell>
          <cell r="I6">
            <v>0</v>
          </cell>
          <cell r="J6">
            <v>6.0000000055879354E-2</v>
          </cell>
          <cell r="K6">
            <v>13338552.150999989</v>
          </cell>
          <cell r="L6">
            <v>1109388.7050000005</v>
          </cell>
          <cell r="M6">
            <v>402120.62</v>
          </cell>
          <cell r="N6">
            <v>14645532</v>
          </cell>
          <cell r="O6">
            <v>700000</v>
          </cell>
          <cell r="P6">
            <v>0</v>
          </cell>
          <cell r="Q6">
            <v>9870</v>
          </cell>
          <cell r="R6">
            <v>700000</v>
          </cell>
          <cell r="S6">
            <v>-15070243</v>
          </cell>
          <cell r="T6">
            <v>-8000000</v>
          </cell>
          <cell r="U6">
            <v>3933000</v>
          </cell>
          <cell r="V6">
            <v>162250</v>
          </cell>
          <cell r="W6">
            <v>-1408081.674999997</v>
          </cell>
          <cell r="X6">
            <v>-28690042</v>
          </cell>
          <cell r="Y6">
            <v>0</v>
          </cell>
          <cell r="Z6">
            <v>-81619</v>
          </cell>
          <cell r="AA6">
            <v>3886231</v>
          </cell>
          <cell r="AB6">
            <v>0</v>
          </cell>
          <cell r="AC6">
            <v>4167428</v>
          </cell>
          <cell r="AD6">
            <v>0</v>
          </cell>
          <cell r="AE6">
            <v>1090529</v>
          </cell>
          <cell r="AF6">
            <v>31368</v>
          </cell>
          <cell r="AG6">
            <v>-968806</v>
          </cell>
          <cell r="AH6">
            <v>-7580000</v>
          </cell>
          <cell r="AI6">
            <v>0</v>
          </cell>
          <cell r="AJ6">
            <v>-17025000</v>
          </cell>
          <cell r="AK6">
            <v>-4493201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21074</v>
          </cell>
          <cell r="AT6">
            <v>0</v>
          </cell>
          <cell r="AU6">
            <v>-10487725</v>
          </cell>
          <cell r="AV6">
            <v>0</v>
          </cell>
          <cell r="AW6">
            <v>14131</v>
          </cell>
          <cell r="AX6">
            <v>277113</v>
          </cell>
          <cell r="AY6">
            <v>0</v>
          </cell>
          <cell r="AZ6">
            <v>-33692000</v>
          </cell>
          <cell r="BA6">
            <v>0</v>
          </cell>
          <cell r="BB6">
            <v>449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96000</v>
          </cell>
          <cell r="BH6">
            <v>98690000</v>
          </cell>
          <cell r="BI6">
            <v>972851</v>
          </cell>
          <cell r="BJ6">
            <v>-789221</v>
          </cell>
          <cell r="BK6">
            <v>0</v>
          </cell>
          <cell r="BL6">
            <v>0</v>
          </cell>
          <cell r="BN6">
            <v>8639560</v>
          </cell>
          <cell r="BP6">
            <v>20570030.475999996</v>
          </cell>
          <cell r="BR6">
            <v>-3576851.8675218304</v>
          </cell>
          <cell r="BS6">
            <v>-62949.562587777829</v>
          </cell>
          <cell r="BT6">
            <v>-10587.642</v>
          </cell>
          <cell r="BU6">
            <v>-365607.19201809081</v>
          </cell>
          <cell r="BV6">
            <v>16554034.211872291</v>
          </cell>
          <cell r="BW6">
            <v>0</v>
          </cell>
          <cell r="BX6">
            <v>16554034.211872291</v>
          </cell>
        </row>
        <row r="7">
          <cell r="B7" t="str">
            <v>IHS CORP</v>
          </cell>
          <cell r="C7">
            <v>199</v>
          </cell>
          <cell r="D7" t="str">
            <v>CORP</v>
          </cell>
          <cell r="E7">
            <v>-155121033</v>
          </cell>
          <cell r="F7">
            <v>49954681</v>
          </cell>
          <cell r="G7">
            <v>-105166352</v>
          </cell>
          <cell r="H7">
            <v>-810000</v>
          </cell>
          <cell r="I7">
            <v>0</v>
          </cell>
          <cell r="J7">
            <v>29284443</v>
          </cell>
          <cell r="K7">
            <v>-76691909</v>
          </cell>
          <cell r="L7">
            <v>679672.36499999999</v>
          </cell>
          <cell r="M7">
            <v>41409.910000000003</v>
          </cell>
          <cell r="N7">
            <v>0</v>
          </cell>
          <cell r="O7">
            <v>700000</v>
          </cell>
          <cell r="P7">
            <v>0</v>
          </cell>
          <cell r="Q7">
            <v>9870</v>
          </cell>
          <cell r="R7">
            <v>700000</v>
          </cell>
          <cell r="S7">
            <v>-3295873</v>
          </cell>
          <cell r="T7">
            <v>-8000000</v>
          </cell>
          <cell r="U7">
            <v>3933000</v>
          </cell>
          <cell r="V7">
            <v>0</v>
          </cell>
          <cell r="W7">
            <v>-5231920.7249999996</v>
          </cell>
          <cell r="X7">
            <v>-128593</v>
          </cell>
          <cell r="Y7">
            <v>0</v>
          </cell>
          <cell r="AA7">
            <v>127938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-7580000</v>
          </cell>
          <cell r="AI7">
            <v>0</v>
          </cell>
          <cell r="AJ7">
            <v>-17025000</v>
          </cell>
          <cell r="AK7">
            <v>1703358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-3369200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3296000</v>
          </cell>
          <cell r="BH7">
            <v>98690000</v>
          </cell>
          <cell r="BI7">
            <v>-36478</v>
          </cell>
          <cell r="BJ7">
            <v>-4850</v>
          </cell>
          <cell r="BK7">
            <v>0</v>
          </cell>
          <cell r="BL7">
            <v>0</v>
          </cell>
          <cell r="BN7">
            <v>46501826</v>
          </cell>
          <cell r="BP7">
            <v>-35422003.725000001</v>
          </cell>
          <cell r="BR7">
            <v>0</v>
          </cell>
          <cell r="BS7">
            <v>0</v>
          </cell>
          <cell r="BT7">
            <v>0</v>
          </cell>
          <cell r="BU7">
            <v>-300</v>
          </cell>
          <cell r="BV7">
            <v>-35422303.725000001</v>
          </cell>
          <cell r="BW7">
            <v>0</v>
          </cell>
          <cell r="BX7">
            <v>-35422303.725000001</v>
          </cell>
        </row>
        <row r="8">
          <cell r="B8" t="str">
            <v xml:space="preserve"> New Southwood</v>
          </cell>
          <cell r="C8">
            <v>106</v>
          </cell>
          <cell r="D8">
            <v>106</v>
          </cell>
          <cell r="E8">
            <v>-7174</v>
          </cell>
          <cell r="F8">
            <v>0</v>
          </cell>
          <cell r="G8">
            <v>-7174</v>
          </cell>
          <cell r="K8">
            <v>-717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9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N8">
            <v>29</v>
          </cell>
          <cell r="BP8">
            <v>-7145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-7145</v>
          </cell>
          <cell r="BW8">
            <v>0</v>
          </cell>
          <cell r="BX8">
            <v>-7145</v>
          </cell>
        </row>
        <row r="9">
          <cell r="B9" t="str">
            <v>Southwood</v>
          </cell>
          <cell r="C9">
            <v>108</v>
          </cell>
          <cell r="D9">
            <v>108</v>
          </cell>
          <cell r="E9">
            <v>3017018.15</v>
          </cell>
          <cell r="F9">
            <v>0</v>
          </cell>
          <cell r="G9">
            <v>3017018.15</v>
          </cell>
          <cell r="K9">
            <v>3017018.1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98</v>
          </cell>
          <cell r="T9">
            <v>0</v>
          </cell>
          <cell r="U9">
            <v>0</v>
          </cell>
          <cell r="V9">
            <v>0</v>
          </cell>
          <cell r="W9">
            <v>-98</v>
          </cell>
          <cell r="X9">
            <v>-2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N9">
            <v>-20</v>
          </cell>
          <cell r="BP9">
            <v>3016900.15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3016900.15</v>
          </cell>
          <cell r="BW9">
            <v>0</v>
          </cell>
          <cell r="BX9">
            <v>3016900.15</v>
          </cell>
        </row>
        <row r="10">
          <cell r="B10" t="str">
            <v>Briarcliff</v>
          </cell>
          <cell r="C10">
            <v>110</v>
          </cell>
          <cell r="D10" t="str">
            <v>BNHI</v>
          </cell>
          <cell r="E10">
            <v>2405874.5699999998</v>
          </cell>
          <cell r="F10">
            <v>-881293</v>
          </cell>
          <cell r="G10">
            <v>1524581.57</v>
          </cell>
          <cell r="K10">
            <v>1524581.57</v>
          </cell>
          <cell r="L10">
            <v>736.5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-539367</v>
          </cell>
          <cell r="T10">
            <v>0</v>
          </cell>
          <cell r="U10">
            <v>0</v>
          </cell>
          <cell r="V10">
            <v>0</v>
          </cell>
          <cell r="W10">
            <v>-538630.5</v>
          </cell>
          <cell r="X10">
            <v>-562480</v>
          </cell>
          <cell r="Y10">
            <v>0</v>
          </cell>
          <cell r="Z10">
            <v>0</v>
          </cell>
          <cell r="AA10">
            <v>213229</v>
          </cell>
          <cell r="AB10">
            <v>0</v>
          </cell>
          <cell r="AC10">
            <v>71286</v>
          </cell>
          <cell r="AD10">
            <v>0</v>
          </cell>
          <cell r="AE10">
            <v>0</v>
          </cell>
          <cell r="AF10">
            <v>0</v>
          </cell>
          <cell r="AG10">
            <v>-6420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6566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-22968</v>
          </cell>
          <cell r="BK10">
            <v>0</v>
          </cell>
          <cell r="BL10">
            <v>0</v>
          </cell>
          <cell r="BN10">
            <v>-358567</v>
          </cell>
          <cell r="BP10">
            <v>627384.06999999995</v>
          </cell>
          <cell r="BR10">
            <v>-25826.403500000004</v>
          </cell>
          <cell r="BS10">
            <v>0</v>
          </cell>
          <cell r="BT10">
            <v>0</v>
          </cell>
          <cell r="BU10">
            <v>0</v>
          </cell>
          <cell r="BV10">
            <v>601557.66650000005</v>
          </cell>
          <cell r="BW10">
            <v>0</v>
          </cell>
          <cell r="BX10">
            <v>601557.66650000005</v>
          </cell>
        </row>
        <row r="11">
          <cell r="B11" t="str">
            <v>Sydney</v>
          </cell>
          <cell r="C11">
            <v>111</v>
          </cell>
          <cell r="D11">
            <v>111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-297</v>
          </cell>
          <cell r="BK11">
            <v>0</v>
          </cell>
          <cell r="BL11">
            <v>0</v>
          </cell>
          <cell r="BN11">
            <v>-297</v>
          </cell>
          <cell r="BP11">
            <v>-297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-297</v>
          </cell>
          <cell r="BW11">
            <v>0</v>
          </cell>
          <cell r="BX11">
            <v>-297</v>
          </cell>
        </row>
        <row r="12">
          <cell r="B12" t="str">
            <v>Cedarcroft</v>
          </cell>
          <cell r="C12">
            <v>112</v>
          </cell>
          <cell r="D12">
            <v>112</v>
          </cell>
          <cell r="E12">
            <v>659767</v>
          </cell>
          <cell r="F12">
            <v>-305772</v>
          </cell>
          <cell r="G12">
            <v>353995</v>
          </cell>
          <cell r="I12">
            <v>0</v>
          </cell>
          <cell r="K12">
            <v>353995</v>
          </cell>
          <cell r="L12">
            <v>2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128696</v>
          </cell>
          <cell r="T12">
            <v>0</v>
          </cell>
          <cell r="U12">
            <v>0</v>
          </cell>
          <cell r="V12">
            <v>0</v>
          </cell>
          <cell r="W12">
            <v>-128667</v>
          </cell>
          <cell r="X12">
            <v>-442385</v>
          </cell>
          <cell r="Y12">
            <v>0</v>
          </cell>
          <cell r="Z12">
            <v>0</v>
          </cell>
          <cell r="AA12">
            <v>65933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7396</v>
          </cell>
          <cell r="BJ12">
            <v>-208</v>
          </cell>
          <cell r="BK12">
            <v>0</v>
          </cell>
          <cell r="BL12">
            <v>0</v>
          </cell>
          <cell r="BN12">
            <v>-369264</v>
          </cell>
          <cell r="BP12">
            <v>-143936</v>
          </cell>
          <cell r="BR12">
            <v>0</v>
          </cell>
          <cell r="BS12">
            <v>0</v>
          </cell>
          <cell r="BT12">
            <v>0</v>
          </cell>
          <cell r="BU12">
            <v>-4158.8824999999997</v>
          </cell>
          <cell r="BV12">
            <v>-148094.88250000001</v>
          </cell>
          <cell r="BW12">
            <v>0</v>
          </cell>
          <cell r="BX12">
            <v>-148094.88250000001</v>
          </cell>
        </row>
        <row r="13">
          <cell r="B13" t="str">
            <v>Gravois</v>
          </cell>
          <cell r="C13">
            <v>113</v>
          </cell>
          <cell r="D13">
            <v>113</v>
          </cell>
          <cell r="E13">
            <v>833747.57</v>
          </cell>
          <cell r="F13">
            <v>-528657</v>
          </cell>
          <cell r="G13">
            <v>305090.57</v>
          </cell>
          <cell r="I13">
            <v>0</v>
          </cell>
          <cell r="K13">
            <v>305090.57</v>
          </cell>
          <cell r="L13">
            <v>643</v>
          </cell>
          <cell r="M13">
            <v>2397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-458233</v>
          </cell>
          <cell r="T13">
            <v>0</v>
          </cell>
          <cell r="U13">
            <v>0</v>
          </cell>
          <cell r="V13">
            <v>0</v>
          </cell>
          <cell r="W13">
            <v>-433614</v>
          </cell>
          <cell r="X13">
            <v>-587461</v>
          </cell>
          <cell r="Y13">
            <v>0</v>
          </cell>
          <cell r="Z13">
            <v>0</v>
          </cell>
          <cell r="AA13">
            <v>-2316</v>
          </cell>
          <cell r="AB13">
            <v>0</v>
          </cell>
          <cell r="AC13">
            <v>27845</v>
          </cell>
          <cell r="AD13">
            <v>0</v>
          </cell>
          <cell r="AE13">
            <v>0</v>
          </cell>
          <cell r="AF13">
            <v>0</v>
          </cell>
          <cell r="AG13">
            <v>-23988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8109</v>
          </cell>
          <cell r="BJ13">
            <v>-1323</v>
          </cell>
          <cell r="BK13">
            <v>0</v>
          </cell>
          <cell r="BL13">
            <v>0</v>
          </cell>
          <cell r="BN13">
            <v>-765027</v>
          </cell>
          <cell r="BP13">
            <v>-893550.43</v>
          </cell>
          <cell r="BR13">
            <v>0</v>
          </cell>
          <cell r="BS13">
            <v>0</v>
          </cell>
          <cell r="BT13">
            <v>0</v>
          </cell>
          <cell r="BU13">
            <v>-2119.8360000000002</v>
          </cell>
          <cell r="BV13">
            <v>-895670.26599999995</v>
          </cell>
          <cell r="BW13">
            <v>0</v>
          </cell>
          <cell r="BX13">
            <v>-895670.26599999995</v>
          </cell>
        </row>
        <row r="14">
          <cell r="B14" t="str">
            <v>Rikad</v>
          </cell>
          <cell r="C14">
            <v>114</v>
          </cell>
          <cell r="D14">
            <v>114</v>
          </cell>
          <cell r="E14">
            <v>1242890.23</v>
          </cell>
          <cell r="F14">
            <v>-313748</v>
          </cell>
          <cell r="G14">
            <v>929142.23</v>
          </cell>
          <cell r="K14">
            <v>929142.23</v>
          </cell>
          <cell r="L14">
            <v>752.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-8216</v>
          </cell>
          <cell r="T14">
            <v>0</v>
          </cell>
          <cell r="U14">
            <v>0</v>
          </cell>
          <cell r="V14">
            <v>0</v>
          </cell>
          <cell r="W14">
            <v>-7463.5</v>
          </cell>
          <cell r="X14">
            <v>-412084</v>
          </cell>
          <cell r="Y14">
            <v>0</v>
          </cell>
          <cell r="Z14">
            <v>0</v>
          </cell>
          <cell r="AA14">
            <v>42125</v>
          </cell>
          <cell r="AB14">
            <v>0</v>
          </cell>
          <cell r="AC14">
            <v>4331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-118</v>
          </cell>
          <cell r="BJ14">
            <v>0</v>
          </cell>
          <cell r="BK14">
            <v>0</v>
          </cell>
          <cell r="BL14">
            <v>0</v>
          </cell>
          <cell r="BN14">
            <v>-326763</v>
          </cell>
          <cell r="BP14">
            <v>594915.73</v>
          </cell>
          <cell r="BR14">
            <v>-21609.705149999998</v>
          </cell>
          <cell r="BS14">
            <v>0</v>
          </cell>
          <cell r="BT14">
            <v>0</v>
          </cell>
          <cell r="BU14">
            <v>0</v>
          </cell>
          <cell r="BV14">
            <v>573306.02484999993</v>
          </cell>
          <cell r="BW14">
            <v>0</v>
          </cell>
          <cell r="BX14">
            <v>573306.02484999993</v>
          </cell>
        </row>
        <row r="15">
          <cell r="B15" t="str">
            <v>Greenbriar</v>
          </cell>
          <cell r="C15">
            <v>115</v>
          </cell>
          <cell r="D15">
            <v>115</v>
          </cell>
          <cell r="E15">
            <v>10095602</v>
          </cell>
          <cell r="F15">
            <v>-871031</v>
          </cell>
          <cell r="G15">
            <v>9224571</v>
          </cell>
          <cell r="K15">
            <v>9224571</v>
          </cell>
          <cell r="L15">
            <v>9523</v>
          </cell>
          <cell r="M15">
            <v>56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-540323</v>
          </cell>
          <cell r="T15">
            <v>0</v>
          </cell>
          <cell r="U15">
            <v>0</v>
          </cell>
          <cell r="V15">
            <v>0</v>
          </cell>
          <cell r="W15">
            <v>-525112</v>
          </cell>
          <cell r="X15">
            <v>-477712</v>
          </cell>
          <cell r="Y15">
            <v>0</v>
          </cell>
          <cell r="Z15">
            <v>0</v>
          </cell>
          <cell r="AA15">
            <v>396043</v>
          </cell>
          <cell r="AB15">
            <v>0</v>
          </cell>
          <cell r="AC15">
            <v>268665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21074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831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3962</v>
          </cell>
          <cell r="BJ15">
            <v>0</v>
          </cell>
          <cell r="BK15">
            <v>0</v>
          </cell>
          <cell r="BL15">
            <v>0</v>
          </cell>
          <cell r="BN15">
            <v>220351</v>
          </cell>
          <cell r="BP15">
            <v>8919810</v>
          </cell>
          <cell r="BR15">
            <v>-490589.55</v>
          </cell>
          <cell r="BS15">
            <v>0</v>
          </cell>
          <cell r="BT15">
            <v>0</v>
          </cell>
          <cell r="BU15">
            <v>0</v>
          </cell>
          <cell r="BV15">
            <v>8429220.4499999993</v>
          </cell>
          <cell r="BW15">
            <v>0</v>
          </cell>
          <cell r="BX15">
            <v>8429220.4499999993</v>
          </cell>
        </row>
        <row r="16">
          <cell r="B16" t="str">
            <v>Waterford</v>
          </cell>
          <cell r="C16">
            <v>116</v>
          </cell>
          <cell r="D16" t="str">
            <v>WFRD</v>
          </cell>
          <cell r="E16">
            <v>3410030</v>
          </cell>
          <cell r="F16">
            <v>-589190</v>
          </cell>
          <cell r="G16">
            <v>2820840</v>
          </cell>
          <cell r="K16">
            <v>2820840</v>
          </cell>
          <cell r="L16">
            <v>258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-444166</v>
          </cell>
          <cell r="T16">
            <v>0</v>
          </cell>
          <cell r="U16">
            <v>0</v>
          </cell>
          <cell r="V16">
            <v>0</v>
          </cell>
          <cell r="W16">
            <v>-441586</v>
          </cell>
          <cell r="X16">
            <v>-534266</v>
          </cell>
          <cell r="Y16">
            <v>0</v>
          </cell>
          <cell r="Z16">
            <v>0</v>
          </cell>
          <cell r="AA16">
            <v>-296744</v>
          </cell>
          <cell r="AB16">
            <v>0</v>
          </cell>
          <cell r="AC16">
            <v>99367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176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46050</v>
          </cell>
          <cell r="BJ16">
            <v>-300</v>
          </cell>
          <cell r="BK16">
            <v>0</v>
          </cell>
          <cell r="BL16">
            <v>0</v>
          </cell>
          <cell r="BN16">
            <v>-664132</v>
          </cell>
          <cell r="BP16">
            <v>1715122</v>
          </cell>
          <cell r="BR16">
            <v>-150745.85800000001</v>
          </cell>
          <cell r="BS16">
            <v>-38590.245000000003</v>
          </cell>
          <cell r="BT16">
            <v>0</v>
          </cell>
          <cell r="BU16">
            <v>0</v>
          </cell>
          <cell r="BV16">
            <v>1525785.8969999999</v>
          </cell>
          <cell r="BW16">
            <v>0</v>
          </cell>
          <cell r="BX16">
            <v>1525785.8969999999</v>
          </cell>
        </row>
        <row r="17">
          <cell r="B17" t="str">
            <v>Claremont</v>
          </cell>
          <cell r="C17">
            <v>117</v>
          </cell>
          <cell r="D17">
            <v>117</v>
          </cell>
          <cell r="E17">
            <v>674892.9</v>
          </cell>
          <cell r="F17">
            <v>-279716</v>
          </cell>
          <cell r="G17">
            <v>395176.9</v>
          </cell>
          <cell r="K17">
            <v>395176.9</v>
          </cell>
          <cell r="L17">
            <v>106</v>
          </cell>
          <cell r="M17">
            <v>510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109227</v>
          </cell>
          <cell r="T17">
            <v>0</v>
          </cell>
          <cell r="U17">
            <v>0</v>
          </cell>
          <cell r="V17">
            <v>0</v>
          </cell>
          <cell r="W17">
            <v>-104021</v>
          </cell>
          <cell r="X17">
            <v>-440951</v>
          </cell>
          <cell r="Y17">
            <v>0</v>
          </cell>
          <cell r="Z17">
            <v>0</v>
          </cell>
          <cell r="AA17">
            <v>-99357</v>
          </cell>
          <cell r="AB17">
            <v>0</v>
          </cell>
          <cell r="AC17">
            <v>57836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-8760</v>
          </cell>
          <cell r="BJ17">
            <v>-300</v>
          </cell>
          <cell r="BK17">
            <v>0</v>
          </cell>
          <cell r="BL17">
            <v>0</v>
          </cell>
          <cell r="BN17">
            <v>-491532</v>
          </cell>
          <cell r="BP17">
            <v>-200376.1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-200376.1</v>
          </cell>
          <cell r="BW17">
            <v>0</v>
          </cell>
          <cell r="BX17">
            <v>-200376.1</v>
          </cell>
        </row>
        <row r="18">
          <cell r="B18" t="str">
            <v>Derry</v>
          </cell>
          <cell r="C18">
            <v>118</v>
          </cell>
          <cell r="D18">
            <v>118</v>
          </cell>
          <cell r="E18">
            <v>489438.65</v>
          </cell>
          <cell r="F18">
            <v>-396715</v>
          </cell>
          <cell r="G18">
            <v>92723.65</v>
          </cell>
          <cell r="I18">
            <v>0</v>
          </cell>
          <cell r="K18">
            <v>92723.65</v>
          </cell>
          <cell r="L18">
            <v>208</v>
          </cell>
          <cell r="M18">
            <v>-1325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03315</v>
          </cell>
          <cell r="T18">
            <v>0</v>
          </cell>
          <cell r="U18">
            <v>0</v>
          </cell>
          <cell r="V18">
            <v>0</v>
          </cell>
          <cell r="W18">
            <v>-116357</v>
          </cell>
          <cell r="X18">
            <v>-629284</v>
          </cell>
          <cell r="Y18">
            <v>0</v>
          </cell>
          <cell r="Z18">
            <v>0</v>
          </cell>
          <cell r="AA18">
            <v>53982</v>
          </cell>
          <cell r="AB18">
            <v>0</v>
          </cell>
          <cell r="AC18">
            <v>12234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12654</v>
          </cell>
          <cell r="BJ18">
            <v>-300</v>
          </cell>
          <cell r="BK18">
            <v>0</v>
          </cell>
          <cell r="BL18">
            <v>0</v>
          </cell>
          <cell r="BN18">
            <v>-576022</v>
          </cell>
          <cell r="BP18">
            <v>-599655.35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-599655.35</v>
          </cell>
          <cell r="BW18">
            <v>0</v>
          </cell>
          <cell r="BX18">
            <v>-599655.35</v>
          </cell>
        </row>
        <row r="19">
          <cell r="B19" t="str">
            <v>Manchester</v>
          </cell>
          <cell r="C19">
            <v>119</v>
          </cell>
          <cell r="D19">
            <v>119</v>
          </cell>
          <cell r="E19">
            <v>1211094.8700000001</v>
          </cell>
          <cell r="F19">
            <v>-383567</v>
          </cell>
          <cell r="G19">
            <v>827527.87</v>
          </cell>
          <cell r="K19">
            <v>827527.87</v>
          </cell>
          <cell r="L19">
            <v>221</v>
          </cell>
          <cell r="M19">
            <v>35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-255931</v>
          </cell>
          <cell r="T19">
            <v>0</v>
          </cell>
          <cell r="U19">
            <v>0</v>
          </cell>
          <cell r="V19">
            <v>0</v>
          </cell>
          <cell r="W19">
            <v>-255360</v>
          </cell>
          <cell r="X19">
            <v>-482887</v>
          </cell>
          <cell r="Y19">
            <v>0</v>
          </cell>
          <cell r="Z19">
            <v>0</v>
          </cell>
          <cell r="AA19">
            <v>-54874</v>
          </cell>
          <cell r="AB19">
            <v>0</v>
          </cell>
          <cell r="AC19">
            <v>117677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24507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12840</v>
          </cell>
          <cell r="BJ19">
            <v>-300</v>
          </cell>
          <cell r="BK19">
            <v>0</v>
          </cell>
          <cell r="BL19">
            <v>0</v>
          </cell>
          <cell r="BN19">
            <v>-408717</v>
          </cell>
          <cell r="BP19">
            <v>163450.87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163450.87</v>
          </cell>
          <cell r="BW19">
            <v>0</v>
          </cell>
          <cell r="BX19">
            <v>163450.87</v>
          </cell>
        </row>
        <row r="20">
          <cell r="B20" t="str">
            <v>Brentwood</v>
          </cell>
          <cell r="C20">
            <v>121</v>
          </cell>
          <cell r="D20">
            <v>121</v>
          </cell>
          <cell r="E20">
            <v>10236745.390000001</v>
          </cell>
          <cell r="F20">
            <v>-1111411</v>
          </cell>
          <cell r="G20">
            <v>9125334.3900000006</v>
          </cell>
          <cell r="K20">
            <v>9125334.3900000006</v>
          </cell>
          <cell r="L20">
            <v>841.5</v>
          </cell>
          <cell r="M20">
            <v>-6709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467456</v>
          </cell>
          <cell r="T20">
            <v>0</v>
          </cell>
          <cell r="U20">
            <v>0</v>
          </cell>
          <cell r="V20">
            <v>0</v>
          </cell>
          <cell r="W20">
            <v>-533707.5</v>
          </cell>
          <cell r="X20">
            <v>-1043383</v>
          </cell>
          <cell r="Y20">
            <v>0</v>
          </cell>
          <cell r="Z20">
            <v>0</v>
          </cell>
          <cell r="AA20">
            <v>-459829</v>
          </cell>
          <cell r="AB20">
            <v>0</v>
          </cell>
          <cell r="AC20">
            <v>30294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5906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103396</v>
          </cell>
          <cell r="BJ20">
            <v>0</v>
          </cell>
          <cell r="BK20">
            <v>0</v>
          </cell>
          <cell r="BL20">
            <v>0</v>
          </cell>
          <cell r="BN20">
            <v>-1080961</v>
          </cell>
          <cell r="BP20">
            <v>7510665.8900000006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7510665.8900000006</v>
          </cell>
          <cell r="BW20">
            <v>0</v>
          </cell>
          <cell r="BX20">
            <v>7510665.8900000006</v>
          </cell>
        </row>
        <row r="21">
          <cell r="B21" t="str">
            <v>Cliff Manor</v>
          </cell>
          <cell r="C21">
            <v>122</v>
          </cell>
          <cell r="D21">
            <v>122</v>
          </cell>
          <cell r="E21">
            <v>1730436</v>
          </cell>
          <cell r="F21">
            <v>-475862</v>
          </cell>
          <cell r="G21">
            <v>1254574</v>
          </cell>
          <cell r="K21">
            <v>1254574</v>
          </cell>
          <cell r="L21">
            <v>954</v>
          </cell>
          <cell r="M21">
            <v>94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-76664</v>
          </cell>
          <cell r="T21">
            <v>0</v>
          </cell>
          <cell r="U21">
            <v>0</v>
          </cell>
          <cell r="V21">
            <v>0</v>
          </cell>
          <cell r="W21">
            <v>-74762</v>
          </cell>
          <cell r="X21">
            <v>-369915</v>
          </cell>
          <cell r="Y21">
            <v>0</v>
          </cell>
          <cell r="Z21">
            <v>0</v>
          </cell>
          <cell r="AA21">
            <v>-218492</v>
          </cell>
          <cell r="AB21">
            <v>0</v>
          </cell>
          <cell r="AC21">
            <v>31627</v>
          </cell>
          <cell r="AD21">
            <v>0</v>
          </cell>
          <cell r="AE21">
            <v>0</v>
          </cell>
          <cell r="AF21">
            <v>0</v>
          </cell>
          <cell r="AG21">
            <v>-48719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-8981</v>
          </cell>
          <cell r="BJ21">
            <v>7</v>
          </cell>
          <cell r="BK21">
            <v>0</v>
          </cell>
          <cell r="BL21">
            <v>0</v>
          </cell>
          <cell r="BN21">
            <v>-614473</v>
          </cell>
          <cell r="BP21">
            <v>565339</v>
          </cell>
          <cell r="BR21">
            <v>-28627.3125</v>
          </cell>
          <cell r="BS21">
            <v>-5653.39</v>
          </cell>
          <cell r="BT21">
            <v>0</v>
          </cell>
          <cell r="BU21">
            <v>-1849.058</v>
          </cell>
          <cell r="BV21">
            <v>529209.23950000003</v>
          </cell>
          <cell r="BW21">
            <v>0</v>
          </cell>
          <cell r="BX21">
            <v>529209.23950000003</v>
          </cell>
        </row>
        <row r="22">
          <cell r="B22" t="str">
            <v>Riverbend</v>
          </cell>
          <cell r="C22">
            <v>123</v>
          </cell>
          <cell r="D22" t="str">
            <v>RIVER</v>
          </cell>
          <cell r="E22">
            <v>2018493</v>
          </cell>
          <cell r="F22">
            <v>-702094</v>
          </cell>
          <cell r="G22">
            <v>1316399</v>
          </cell>
          <cell r="K22">
            <v>1316399</v>
          </cell>
          <cell r="L22">
            <v>1442.5</v>
          </cell>
          <cell r="M22">
            <v>19996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25921</v>
          </cell>
          <cell r="T22">
            <v>0</v>
          </cell>
          <cell r="U22">
            <v>0</v>
          </cell>
          <cell r="V22">
            <v>0</v>
          </cell>
          <cell r="W22">
            <v>-4482.5</v>
          </cell>
          <cell r="X22">
            <v>-363212</v>
          </cell>
          <cell r="Y22">
            <v>0</v>
          </cell>
          <cell r="Z22">
            <v>0</v>
          </cell>
          <cell r="AA22">
            <v>-134564</v>
          </cell>
          <cell r="AB22">
            <v>0</v>
          </cell>
          <cell r="AC22">
            <v>25317</v>
          </cell>
          <cell r="AD22">
            <v>0</v>
          </cell>
          <cell r="AE22">
            <v>0</v>
          </cell>
          <cell r="AF22">
            <v>0</v>
          </cell>
          <cell r="AG22">
            <v>-111722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4131</v>
          </cell>
          <cell r="AX22">
            <v>2042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-93570</v>
          </cell>
          <cell r="BJ22">
            <v>0</v>
          </cell>
          <cell r="BK22">
            <v>0</v>
          </cell>
          <cell r="BL22">
            <v>0</v>
          </cell>
          <cell r="BN22">
            <v>-661578</v>
          </cell>
          <cell r="BP22">
            <v>650338.5</v>
          </cell>
          <cell r="BR22">
            <v>0</v>
          </cell>
          <cell r="BS22">
            <v>0</v>
          </cell>
          <cell r="BT22">
            <v>0</v>
          </cell>
          <cell r="BU22">
            <v>-152060.26800000001</v>
          </cell>
          <cell r="BV22">
            <v>498278.23199999996</v>
          </cell>
          <cell r="BW22">
            <v>0</v>
          </cell>
          <cell r="BX22">
            <v>498278.23199999996</v>
          </cell>
        </row>
        <row r="23">
          <cell r="B23" t="str">
            <v>Treemont</v>
          </cell>
          <cell r="C23">
            <v>126</v>
          </cell>
          <cell r="D23">
            <v>126</v>
          </cell>
          <cell r="E23">
            <v>433576</v>
          </cell>
          <cell r="F23">
            <v>-420012</v>
          </cell>
          <cell r="G23">
            <v>13564</v>
          </cell>
          <cell r="H23">
            <v>0</v>
          </cell>
          <cell r="K23">
            <v>13564</v>
          </cell>
          <cell r="L23">
            <v>3857.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-159622</v>
          </cell>
          <cell r="T23">
            <v>0</v>
          </cell>
          <cell r="U23">
            <v>0</v>
          </cell>
          <cell r="V23">
            <v>0</v>
          </cell>
          <cell r="W23">
            <v>-155764.5</v>
          </cell>
          <cell r="X23">
            <v>-1054583</v>
          </cell>
          <cell r="Y23">
            <v>0</v>
          </cell>
          <cell r="Z23">
            <v>0</v>
          </cell>
          <cell r="AA23">
            <v>-71542</v>
          </cell>
          <cell r="AB23">
            <v>0</v>
          </cell>
          <cell r="AC23">
            <v>13537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24828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N23">
            <v>-965924</v>
          </cell>
          <cell r="BP23">
            <v>-1108124.5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-1108124.5</v>
          </cell>
          <cell r="BW23">
            <v>0</v>
          </cell>
          <cell r="BX23">
            <v>-1108124.5</v>
          </cell>
        </row>
        <row r="24">
          <cell r="B24" t="str">
            <v>Hershey</v>
          </cell>
          <cell r="C24">
            <v>129</v>
          </cell>
          <cell r="D24">
            <v>129</v>
          </cell>
          <cell r="E24">
            <v>719453</v>
          </cell>
          <cell r="F24">
            <v>-610536</v>
          </cell>
          <cell r="G24">
            <v>108917</v>
          </cell>
          <cell r="I24">
            <v>0</v>
          </cell>
          <cell r="K24">
            <v>108917</v>
          </cell>
          <cell r="L24">
            <v>101</v>
          </cell>
          <cell r="M24">
            <v>500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9098</v>
          </cell>
          <cell r="T24">
            <v>0</v>
          </cell>
          <cell r="U24">
            <v>0</v>
          </cell>
          <cell r="V24">
            <v>750</v>
          </cell>
          <cell r="W24">
            <v>-3247</v>
          </cell>
          <cell r="X24">
            <v>-328414</v>
          </cell>
          <cell r="Y24">
            <v>0</v>
          </cell>
          <cell r="Z24">
            <v>0</v>
          </cell>
          <cell r="AA24">
            <v>95955</v>
          </cell>
          <cell r="AB24">
            <v>0</v>
          </cell>
          <cell r="AC24">
            <v>51919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375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-300</v>
          </cell>
          <cell r="BK24">
            <v>0</v>
          </cell>
          <cell r="BL24">
            <v>0</v>
          </cell>
          <cell r="BN24">
            <v>-179465</v>
          </cell>
          <cell r="BP24">
            <v>-73795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-73795</v>
          </cell>
          <cell r="BW24">
            <v>0</v>
          </cell>
          <cell r="BX24">
            <v>-73795</v>
          </cell>
        </row>
        <row r="25">
          <cell r="B25" t="str">
            <v>Alpine Manor</v>
          </cell>
          <cell r="C25">
            <v>130</v>
          </cell>
          <cell r="D25">
            <v>130</v>
          </cell>
          <cell r="E25">
            <v>622563.44999999995</v>
          </cell>
          <cell r="F25">
            <v>-432275</v>
          </cell>
          <cell r="G25">
            <v>190288.45</v>
          </cell>
          <cell r="I25">
            <v>0</v>
          </cell>
          <cell r="K25">
            <v>190288.45</v>
          </cell>
          <cell r="L25">
            <v>447</v>
          </cell>
          <cell r="M25">
            <v>-1800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9363</v>
          </cell>
          <cell r="T25">
            <v>0</v>
          </cell>
          <cell r="U25">
            <v>0</v>
          </cell>
          <cell r="V25">
            <v>24231</v>
          </cell>
          <cell r="W25">
            <v>-2685</v>
          </cell>
          <cell r="X25">
            <v>-524877</v>
          </cell>
          <cell r="Y25">
            <v>0</v>
          </cell>
          <cell r="Z25">
            <v>0</v>
          </cell>
          <cell r="AA25">
            <v>-27835</v>
          </cell>
          <cell r="AB25">
            <v>0</v>
          </cell>
          <cell r="AC25">
            <v>17147</v>
          </cell>
          <cell r="AD25">
            <v>0</v>
          </cell>
          <cell r="AE25">
            <v>0</v>
          </cell>
          <cell r="AF25">
            <v>0</v>
          </cell>
          <cell r="AG25">
            <v>-3215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-300</v>
          </cell>
          <cell r="BK25">
            <v>0</v>
          </cell>
          <cell r="BL25">
            <v>0</v>
          </cell>
          <cell r="BN25">
            <v>-568015</v>
          </cell>
          <cell r="BP25">
            <v>-380411.55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-380411.55</v>
          </cell>
          <cell r="BW25">
            <v>0</v>
          </cell>
          <cell r="BX25">
            <v>-380411.55</v>
          </cell>
        </row>
        <row r="26">
          <cell r="B26" t="str">
            <v>Mountain View</v>
          </cell>
          <cell r="C26">
            <v>131</v>
          </cell>
          <cell r="D26">
            <v>131</v>
          </cell>
          <cell r="E26">
            <v>1510306.35</v>
          </cell>
          <cell r="F26">
            <v>-432176</v>
          </cell>
          <cell r="G26">
            <v>1078130.3500000001</v>
          </cell>
          <cell r="K26">
            <v>1078130.3500000001</v>
          </cell>
          <cell r="L26">
            <v>432.5</v>
          </cell>
          <cell r="M26">
            <v>-14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81131</v>
          </cell>
          <cell r="T26">
            <v>0</v>
          </cell>
          <cell r="U26">
            <v>0</v>
          </cell>
          <cell r="V26">
            <v>7150</v>
          </cell>
          <cell r="W26">
            <v>-75030.5</v>
          </cell>
          <cell r="X26">
            <v>-532867</v>
          </cell>
          <cell r="Y26">
            <v>0</v>
          </cell>
          <cell r="Z26">
            <v>0</v>
          </cell>
          <cell r="AA26">
            <v>9610</v>
          </cell>
          <cell r="AB26">
            <v>0</v>
          </cell>
          <cell r="AC26">
            <v>3112</v>
          </cell>
          <cell r="AD26">
            <v>0</v>
          </cell>
          <cell r="AE26">
            <v>0</v>
          </cell>
          <cell r="AF26">
            <v>0</v>
          </cell>
          <cell r="AG26">
            <v>-444816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4688</v>
          </cell>
          <cell r="BJ26">
            <v>-300</v>
          </cell>
          <cell r="BK26">
            <v>0</v>
          </cell>
          <cell r="BL26">
            <v>0</v>
          </cell>
          <cell r="BN26">
            <v>-930573</v>
          </cell>
          <cell r="BP26">
            <v>72526.850000000093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72526.850000000093</v>
          </cell>
          <cell r="BW26">
            <v>0</v>
          </cell>
          <cell r="BX26">
            <v>72526.850000000093</v>
          </cell>
        </row>
        <row r="27">
          <cell r="B27" t="str">
            <v>Somerset</v>
          </cell>
          <cell r="C27">
            <v>132</v>
          </cell>
          <cell r="D27">
            <v>132</v>
          </cell>
          <cell r="E27">
            <v>1741223.7</v>
          </cell>
          <cell r="F27">
            <v>-482030</v>
          </cell>
          <cell r="G27">
            <v>1259193.7</v>
          </cell>
          <cell r="K27">
            <v>1259193.7</v>
          </cell>
          <cell r="L27">
            <v>340</v>
          </cell>
          <cell r="M27">
            <v>1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297733</v>
          </cell>
          <cell r="T27">
            <v>0</v>
          </cell>
          <cell r="U27">
            <v>0</v>
          </cell>
          <cell r="V27">
            <v>0</v>
          </cell>
          <cell r="W27">
            <v>-297383</v>
          </cell>
          <cell r="X27">
            <v>-262804</v>
          </cell>
          <cell r="Y27">
            <v>0</v>
          </cell>
          <cell r="Z27">
            <v>0</v>
          </cell>
          <cell r="AA27">
            <v>80106</v>
          </cell>
          <cell r="AB27">
            <v>0</v>
          </cell>
          <cell r="AC27">
            <v>208104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75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-400</v>
          </cell>
          <cell r="BJ27">
            <v>0</v>
          </cell>
          <cell r="BK27">
            <v>0</v>
          </cell>
          <cell r="BL27">
            <v>0</v>
          </cell>
          <cell r="BN27">
            <v>26981</v>
          </cell>
          <cell r="BP27">
            <v>988791.7</v>
          </cell>
          <cell r="BR27">
            <v>-87659.072999999989</v>
          </cell>
          <cell r="BS27">
            <v>0</v>
          </cell>
          <cell r="BT27">
            <v>0</v>
          </cell>
          <cell r="BU27">
            <v>0</v>
          </cell>
          <cell r="BV27">
            <v>901132.62699999998</v>
          </cell>
          <cell r="BW27">
            <v>0</v>
          </cell>
          <cell r="BX27">
            <v>901132.62699999998</v>
          </cell>
        </row>
        <row r="28">
          <cell r="B28" t="str">
            <v>Clara Burke</v>
          </cell>
          <cell r="C28">
            <v>133</v>
          </cell>
          <cell r="D28">
            <v>133</v>
          </cell>
          <cell r="E28">
            <v>572661</v>
          </cell>
          <cell r="F28">
            <v>-306228</v>
          </cell>
          <cell r="G28">
            <v>266433</v>
          </cell>
          <cell r="K28">
            <v>266433</v>
          </cell>
          <cell r="L28">
            <v>509.5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433380</v>
          </cell>
          <cell r="T28">
            <v>0</v>
          </cell>
          <cell r="U28">
            <v>0</v>
          </cell>
          <cell r="V28">
            <v>3600</v>
          </cell>
          <cell r="W28">
            <v>-429270.5</v>
          </cell>
          <cell r="X28">
            <v>-846028</v>
          </cell>
          <cell r="Y28">
            <v>0</v>
          </cell>
          <cell r="Z28">
            <v>0</v>
          </cell>
          <cell r="AA28">
            <v>38417</v>
          </cell>
          <cell r="AB28">
            <v>0</v>
          </cell>
          <cell r="AC28">
            <v>53169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20338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-300</v>
          </cell>
          <cell r="BK28">
            <v>0</v>
          </cell>
          <cell r="BL28">
            <v>0</v>
          </cell>
          <cell r="BN28">
            <v>-734404</v>
          </cell>
          <cell r="BP28">
            <v>-897241.5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-897241.5</v>
          </cell>
          <cell r="BW28">
            <v>0</v>
          </cell>
          <cell r="BX28">
            <v>-897241.5</v>
          </cell>
        </row>
        <row r="29">
          <cell r="B29" t="str">
            <v>Crabtree</v>
          </cell>
          <cell r="C29">
            <v>134</v>
          </cell>
          <cell r="D29">
            <v>134</v>
          </cell>
          <cell r="E29">
            <v>624567.18000000005</v>
          </cell>
          <cell r="F29">
            <v>-678257</v>
          </cell>
          <cell r="G29">
            <v>-53689.82</v>
          </cell>
          <cell r="I29">
            <v>0</v>
          </cell>
          <cell r="K29">
            <v>-53689.82</v>
          </cell>
          <cell r="L29">
            <v>1244</v>
          </cell>
          <cell r="M29">
            <v>17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302657</v>
          </cell>
          <cell r="T29">
            <v>0</v>
          </cell>
          <cell r="U29">
            <v>0</v>
          </cell>
          <cell r="V29">
            <v>0</v>
          </cell>
          <cell r="W29">
            <v>-301242</v>
          </cell>
          <cell r="X29">
            <v>-308916</v>
          </cell>
          <cell r="Y29">
            <v>0</v>
          </cell>
          <cell r="Z29">
            <v>0</v>
          </cell>
          <cell r="AA29">
            <v>-109060</v>
          </cell>
          <cell r="AB29">
            <v>0</v>
          </cell>
          <cell r="AC29">
            <v>39259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936</v>
          </cell>
          <cell r="BK29">
            <v>0</v>
          </cell>
          <cell r="BL29">
            <v>0</v>
          </cell>
          <cell r="BN29">
            <v>-377781</v>
          </cell>
          <cell r="BP29">
            <v>-732712.82</v>
          </cell>
          <cell r="BR29">
            <v>0</v>
          </cell>
          <cell r="BS29">
            <v>0</v>
          </cell>
          <cell r="BT29">
            <v>0</v>
          </cell>
          <cell r="BU29">
            <v>-1183.6755000000001</v>
          </cell>
          <cell r="BV29">
            <v>-733896.49549999996</v>
          </cell>
          <cell r="BW29">
            <v>0</v>
          </cell>
          <cell r="BX29">
            <v>-733896.49549999996</v>
          </cell>
        </row>
        <row r="30">
          <cell r="B30" t="str">
            <v>Park Regency</v>
          </cell>
          <cell r="C30">
            <v>135</v>
          </cell>
          <cell r="D30">
            <v>135</v>
          </cell>
          <cell r="E30">
            <v>2856446.22</v>
          </cell>
          <cell r="F30">
            <v>-287940</v>
          </cell>
          <cell r="G30">
            <v>2568506.2200000002</v>
          </cell>
          <cell r="K30">
            <v>2568506.2200000002</v>
          </cell>
          <cell r="L30">
            <v>686</v>
          </cell>
          <cell r="M30">
            <v>11378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52728</v>
          </cell>
          <cell r="T30">
            <v>0</v>
          </cell>
          <cell r="U30">
            <v>0</v>
          </cell>
          <cell r="V30">
            <v>0</v>
          </cell>
          <cell r="W30">
            <v>61738</v>
          </cell>
          <cell r="X30">
            <v>-503971</v>
          </cell>
          <cell r="Y30">
            <v>0</v>
          </cell>
          <cell r="Z30">
            <v>0</v>
          </cell>
          <cell r="AA30">
            <v>-161616</v>
          </cell>
          <cell r="AB30">
            <v>0</v>
          </cell>
          <cell r="AC30">
            <v>12944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N30">
            <v>-652643</v>
          </cell>
          <cell r="BP30">
            <v>1977601.22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977601.22</v>
          </cell>
          <cell r="BW30">
            <v>0</v>
          </cell>
          <cell r="BX30">
            <v>1977601.22</v>
          </cell>
        </row>
        <row r="31">
          <cell r="B31" t="str">
            <v>Silvercrest</v>
          </cell>
          <cell r="C31">
            <v>136</v>
          </cell>
          <cell r="D31" t="str">
            <v>VEGA</v>
          </cell>
          <cell r="E31">
            <v>12674107</v>
          </cell>
          <cell r="F31">
            <v>0</v>
          </cell>
          <cell r="G31">
            <v>12674107</v>
          </cell>
          <cell r="K31">
            <v>12674107</v>
          </cell>
          <cell r="L31">
            <v>198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7642</v>
          </cell>
          <cell r="T31">
            <v>0</v>
          </cell>
          <cell r="U31">
            <v>0</v>
          </cell>
          <cell r="V31">
            <v>0</v>
          </cell>
          <cell r="W31">
            <v>-5657</v>
          </cell>
          <cell r="X31">
            <v>-620087</v>
          </cell>
          <cell r="Y31">
            <v>0</v>
          </cell>
          <cell r="Z31">
            <v>0</v>
          </cell>
          <cell r="AA31">
            <v>-27656</v>
          </cell>
          <cell r="AB31">
            <v>0</v>
          </cell>
          <cell r="AC31">
            <v>1064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N31">
            <v>-646679</v>
          </cell>
          <cell r="BP31">
            <v>12021771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12021771</v>
          </cell>
          <cell r="BW31">
            <v>0</v>
          </cell>
          <cell r="BX31">
            <v>12021771</v>
          </cell>
        </row>
        <row r="32">
          <cell r="B32" t="str">
            <v>Driftwood</v>
          </cell>
          <cell r="C32">
            <v>137</v>
          </cell>
          <cell r="D32">
            <v>137</v>
          </cell>
          <cell r="E32">
            <v>1165195.28</v>
          </cell>
          <cell r="F32">
            <v>-519299</v>
          </cell>
          <cell r="G32">
            <v>645896.28</v>
          </cell>
          <cell r="K32">
            <v>645896.28</v>
          </cell>
          <cell r="L32">
            <v>1006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02024</v>
          </cell>
          <cell r="T32">
            <v>0</v>
          </cell>
          <cell r="U32">
            <v>0</v>
          </cell>
          <cell r="V32">
            <v>0</v>
          </cell>
          <cell r="W32">
            <v>-101017.5</v>
          </cell>
          <cell r="X32">
            <v>-347553</v>
          </cell>
          <cell r="Y32">
            <v>0</v>
          </cell>
          <cell r="Z32">
            <v>0</v>
          </cell>
          <cell r="AA32">
            <v>-88251</v>
          </cell>
          <cell r="AB32">
            <v>0</v>
          </cell>
          <cell r="AC32">
            <v>17138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-25</v>
          </cell>
          <cell r="BK32">
            <v>0</v>
          </cell>
          <cell r="BL32">
            <v>0</v>
          </cell>
          <cell r="BN32">
            <v>-418691</v>
          </cell>
          <cell r="BP32">
            <v>126187.78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6187.78</v>
          </cell>
          <cell r="BW32">
            <v>0</v>
          </cell>
          <cell r="BX32">
            <v>126187.78</v>
          </cell>
        </row>
        <row r="33">
          <cell r="B33" t="str">
            <v>Orange Hills</v>
          </cell>
          <cell r="C33">
            <v>138</v>
          </cell>
          <cell r="D33">
            <v>138</v>
          </cell>
          <cell r="E33">
            <v>2256320.4900000002</v>
          </cell>
          <cell r="F33">
            <v>-560548</v>
          </cell>
          <cell r="G33">
            <v>1695772.49</v>
          </cell>
          <cell r="K33">
            <v>1695772.49</v>
          </cell>
          <cell r="L33">
            <v>1051.5</v>
          </cell>
          <cell r="M33">
            <v>50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65202</v>
          </cell>
          <cell r="T33">
            <v>0</v>
          </cell>
          <cell r="U33">
            <v>0</v>
          </cell>
          <cell r="V33">
            <v>0</v>
          </cell>
          <cell r="W33">
            <v>-14150.5</v>
          </cell>
          <cell r="X33">
            <v>-529008</v>
          </cell>
          <cell r="Y33">
            <v>0</v>
          </cell>
          <cell r="Z33">
            <v>0</v>
          </cell>
          <cell r="AA33">
            <v>9703</v>
          </cell>
          <cell r="AB33">
            <v>0</v>
          </cell>
          <cell r="AC33">
            <v>5037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719678</v>
          </cell>
          <cell r="BJ33">
            <v>0</v>
          </cell>
          <cell r="BK33">
            <v>0</v>
          </cell>
          <cell r="BL33">
            <v>0</v>
          </cell>
          <cell r="BN33">
            <v>205410</v>
          </cell>
          <cell r="BP33">
            <v>1887031.99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887031.99</v>
          </cell>
          <cell r="BW33">
            <v>0</v>
          </cell>
          <cell r="BX33">
            <v>1887031.99</v>
          </cell>
        </row>
        <row r="34">
          <cell r="B34" t="str">
            <v>Ballard</v>
          </cell>
          <cell r="C34">
            <v>140</v>
          </cell>
          <cell r="D34">
            <v>140</v>
          </cell>
          <cell r="E34">
            <v>79043.179999999993</v>
          </cell>
          <cell r="F34">
            <v>-505088</v>
          </cell>
          <cell r="G34">
            <v>-426044.82</v>
          </cell>
          <cell r="K34">
            <v>-426044.82</v>
          </cell>
          <cell r="L34">
            <v>1895.5</v>
          </cell>
          <cell r="M34">
            <v>5850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360136</v>
          </cell>
          <cell r="T34">
            <v>0</v>
          </cell>
          <cell r="U34">
            <v>0</v>
          </cell>
          <cell r="V34">
            <v>0</v>
          </cell>
          <cell r="W34">
            <v>-299740.5</v>
          </cell>
          <cell r="X34">
            <v>-298487</v>
          </cell>
          <cell r="Y34">
            <v>0</v>
          </cell>
          <cell r="Z34">
            <v>0</v>
          </cell>
          <cell r="AA34">
            <v>-42502</v>
          </cell>
          <cell r="AB34">
            <v>0</v>
          </cell>
          <cell r="AC34">
            <v>42376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149496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N34">
            <v>-149117</v>
          </cell>
          <cell r="BP34">
            <v>-874902.32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-874902.32</v>
          </cell>
          <cell r="BW34">
            <v>0</v>
          </cell>
          <cell r="BX34">
            <v>-874902.32</v>
          </cell>
        </row>
        <row r="35">
          <cell r="B35" t="str">
            <v>Laurelview</v>
          </cell>
          <cell r="C35">
            <v>141</v>
          </cell>
          <cell r="D35">
            <v>141</v>
          </cell>
          <cell r="E35">
            <v>3006620</v>
          </cell>
          <cell r="F35">
            <v>-651384</v>
          </cell>
          <cell r="G35">
            <v>2355236</v>
          </cell>
          <cell r="K35">
            <v>2355236</v>
          </cell>
          <cell r="L35">
            <v>887.5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4700</v>
          </cell>
          <cell r="W35">
            <v>5587.5</v>
          </cell>
          <cell r="X35">
            <v>-384015</v>
          </cell>
          <cell r="Y35">
            <v>0</v>
          </cell>
          <cell r="Z35">
            <v>-202809</v>
          </cell>
          <cell r="AA35">
            <v>-48068</v>
          </cell>
          <cell r="AB35">
            <v>0</v>
          </cell>
          <cell r="AC35">
            <v>21837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337</v>
          </cell>
          <cell r="BJ35">
            <v>-26901</v>
          </cell>
          <cell r="BK35">
            <v>0</v>
          </cell>
          <cell r="BL35">
            <v>0</v>
          </cell>
          <cell r="BN35">
            <v>-597619</v>
          </cell>
          <cell r="BP35">
            <v>1763204.5</v>
          </cell>
          <cell r="BR35">
            <v>-175674.59955000001</v>
          </cell>
          <cell r="BS35">
            <v>0</v>
          </cell>
          <cell r="BT35">
            <v>0</v>
          </cell>
          <cell r="BU35">
            <v>0</v>
          </cell>
          <cell r="BV35">
            <v>1587529.9004500001</v>
          </cell>
          <cell r="BW35">
            <v>0</v>
          </cell>
          <cell r="BX35">
            <v>1587529.9004500001</v>
          </cell>
        </row>
        <row r="36">
          <cell r="B36" t="str">
            <v>Briarcliff Haven</v>
          </cell>
          <cell r="C36">
            <v>142</v>
          </cell>
          <cell r="D36">
            <v>142</v>
          </cell>
          <cell r="E36">
            <v>1891340.54</v>
          </cell>
          <cell r="F36">
            <v>-503873</v>
          </cell>
          <cell r="G36">
            <v>1387467.54</v>
          </cell>
          <cell r="K36">
            <v>1387467.54</v>
          </cell>
          <cell r="L36">
            <v>381.5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9380</v>
          </cell>
          <cell r="T36">
            <v>0</v>
          </cell>
          <cell r="U36">
            <v>0</v>
          </cell>
          <cell r="V36">
            <v>0</v>
          </cell>
          <cell r="W36">
            <v>-8998.5</v>
          </cell>
          <cell r="X36">
            <v>-413304</v>
          </cell>
          <cell r="Y36">
            <v>0</v>
          </cell>
          <cell r="Z36">
            <v>0</v>
          </cell>
          <cell r="AA36">
            <v>38083</v>
          </cell>
          <cell r="AB36">
            <v>0</v>
          </cell>
          <cell r="AC36">
            <v>61159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N36">
            <v>-314062</v>
          </cell>
          <cell r="BP36">
            <v>1064407.04</v>
          </cell>
          <cell r="BR36">
            <v>-63711.662400000008</v>
          </cell>
          <cell r="BS36">
            <v>0</v>
          </cell>
          <cell r="BT36">
            <v>0</v>
          </cell>
          <cell r="BU36">
            <v>0</v>
          </cell>
          <cell r="BV36">
            <v>1000695.3776</v>
          </cell>
          <cell r="BW36">
            <v>0</v>
          </cell>
          <cell r="BX36">
            <v>1000695.3776</v>
          </cell>
        </row>
        <row r="37">
          <cell r="B37" t="str">
            <v>Grandview</v>
          </cell>
          <cell r="C37">
            <v>143</v>
          </cell>
          <cell r="D37">
            <v>143</v>
          </cell>
          <cell r="E37">
            <v>448973.62</v>
          </cell>
          <cell r="F37">
            <v>-339721</v>
          </cell>
          <cell r="G37">
            <v>109252.62</v>
          </cell>
          <cell r="K37">
            <v>109252.62</v>
          </cell>
          <cell r="L37">
            <v>654</v>
          </cell>
          <cell r="M37">
            <v>1768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8334</v>
          </cell>
          <cell r="X37">
            <v>-514312</v>
          </cell>
          <cell r="Y37">
            <v>0</v>
          </cell>
          <cell r="Z37">
            <v>0</v>
          </cell>
          <cell r="AA37">
            <v>-24194</v>
          </cell>
          <cell r="AB37">
            <v>0</v>
          </cell>
          <cell r="AC37">
            <v>6414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N37">
            <v>-474362</v>
          </cell>
          <cell r="BP37">
            <v>-346775.38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-346775.38</v>
          </cell>
          <cell r="BW37">
            <v>0</v>
          </cell>
          <cell r="BX37">
            <v>-346775.38</v>
          </cell>
        </row>
        <row r="38">
          <cell r="B38" t="str">
            <v>Oakwood</v>
          </cell>
          <cell r="C38">
            <v>145</v>
          </cell>
          <cell r="D38">
            <v>145</v>
          </cell>
          <cell r="E38">
            <v>980729.72</v>
          </cell>
          <cell r="F38">
            <v>-468517</v>
          </cell>
          <cell r="G38">
            <v>512212.72</v>
          </cell>
          <cell r="I38">
            <v>0</v>
          </cell>
          <cell r="K38">
            <v>512212.72</v>
          </cell>
          <cell r="L38">
            <v>1621</v>
          </cell>
          <cell r="M38">
            <v>1827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-55624</v>
          </cell>
          <cell r="T38">
            <v>0</v>
          </cell>
          <cell r="U38">
            <v>0</v>
          </cell>
          <cell r="V38">
            <v>0</v>
          </cell>
          <cell r="W38">
            <v>-52176</v>
          </cell>
          <cell r="X38">
            <v>-529853</v>
          </cell>
          <cell r="Y38">
            <v>0</v>
          </cell>
          <cell r="Z38">
            <v>0</v>
          </cell>
          <cell r="AA38">
            <v>-79883</v>
          </cell>
          <cell r="AB38">
            <v>0</v>
          </cell>
          <cell r="AC38">
            <v>65808</v>
          </cell>
          <cell r="AD38">
            <v>0</v>
          </cell>
          <cell r="AE38">
            <v>0</v>
          </cell>
          <cell r="AF38">
            <v>0</v>
          </cell>
          <cell r="AG38">
            <v>-90836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N38">
            <v>-634764</v>
          </cell>
          <cell r="BP38">
            <v>-174727.28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-174727.28</v>
          </cell>
          <cell r="BW38">
            <v>0</v>
          </cell>
          <cell r="BX38">
            <v>-174727.28</v>
          </cell>
        </row>
        <row r="39">
          <cell r="B39" t="str">
            <v>Spring Creek</v>
          </cell>
          <cell r="C39">
            <v>170</v>
          </cell>
          <cell r="D39">
            <v>170</v>
          </cell>
          <cell r="E39">
            <v>1326951.6399999999</v>
          </cell>
          <cell r="F39">
            <v>-418936</v>
          </cell>
          <cell r="G39">
            <v>908015.64</v>
          </cell>
          <cell r="K39">
            <v>908015.64</v>
          </cell>
          <cell r="L39">
            <v>35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-173080</v>
          </cell>
          <cell r="T39">
            <v>0</v>
          </cell>
          <cell r="U39">
            <v>0</v>
          </cell>
          <cell r="V39">
            <v>0</v>
          </cell>
          <cell r="W39">
            <v>-172729</v>
          </cell>
          <cell r="X39">
            <v>-349392</v>
          </cell>
          <cell r="Y39">
            <v>0</v>
          </cell>
          <cell r="Z39">
            <v>0</v>
          </cell>
          <cell r="AA39">
            <v>367319</v>
          </cell>
          <cell r="AB39">
            <v>0</v>
          </cell>
          <cell r="AC39">
            <v>1123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-9887</v>
          </cell>
          <cell r="BJ39">
            <v>-300</v>
          </cell>
          <cell r="BK39">
            <v>0</v>
          </cell>
          <cell r="BL39">
            <v>0</v>
          </cell>
          <cell r="BN39">
            <v>18974</v>
          </cell>
          <cell r="BP39">
            <v>754260.64</v>
          </cell>
          <cell r="BR39">
            <v>0</v>
          </cell>
          <cell r="BS39">
            <v>-13199.561200000002</v>
          </cell>
          <cell r="BT39">
            <v>0</v>
          </cell>
          <cell r="BU39">
            <v>0</v>
          </cell>
          <cell r="BV39">
            <v>741061.07880000002</v>
          </cell>
          <cell r="BW39">
            <v>0</v>
          </cell>
          <cell r="BX39">
            <v>741061.07880000002</v>
          </cell>
        </row>
        <row r="40">
          <cell r="B40" t="str">
            <v>Firelands</v>
          </cell>
          <cell r="C40">
            <v>171</v>
          </cell>
          <cell r="D40">
            <v>171</v>
          </cell>
          <cell r="E40">
            <v>429039.64</v>
          </cell>
          <cell r="F40">
            <v>-193783</v>
          </cell>
          <cell r="G40">
            <v>235256.64</v>
          </cell>
          <cell r="K40">
            <v>235256.64</v>
          </cell>
          <cell r="L40">
            <v>1037</v>
          </cell>
          <cell r="M40">
            <v>239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-111767</v>
          </cell>
          <cell r="T40">
            <v>0</v>
          </cell>
          <cell r="U40">
            <v>0</v>
          </cell>
          <cell r="V40">
            <v>0</v>
          </cell>
          <cell r="W40">
            <v>-108338</v>
          </cell>
          <cell r="X40">
            <v>-395260</v>
          </cell>
          <cell r="Y40">
            <v>0</v>
          </cell>
          <cell r="Z40">
            <v>0</v>
          </cell>
          <cell r="AA40">
            <v>-131745</v>
          </cell>
          <cell r="AB40">
            <v>0</v>
          </cell>
          <cell r="AC40">
            <v>16364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303</v>
          </cell>
          <cell r="BJ40">
            <v>-300</v>
          </cell>
          <cell r="BK40">
            <v>0</v>
          </cell>
          <cell r="BL40">
            <v>0</v>
          </cell>
          <cell r="BN40">
            <v>-511244</v>
          </cell>
          <cell r="BP40">
            <v>-384325.36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-384325.36</v>
          </cell>
          <cell r="BW40">
            <v>0</v>
          </cell>
          <cell r="BX40">
            <v>-384325.36</v>
          </cell>
        </row>
        <row r="41">
          <cell r="B41" t="str">
            <v>Elm Creek</v>
          </cell>
          <cell r="C41">
            <v>173</v>
          </cell>
          <cell r="D41">
            <v>173</v>
          </cell>
          <cell r="E41">
            <v>370320.16</v>
          </cell>
          <cell r="F41">
            <v>-312397</v>
          </cell>
          <cell r="G41">
            <v>57923.16</v>
          </cell>
          <cell r="I41">
            <v>0</v>
          </cell>
          <cell r="K41">
            <v>57923.16</v>
          </cell>
          <cell r="L41">
            <v>384.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-151941</v>
          </cell>
          <cell r="T41">
            <v>0</v>
          </cell>
          <cell r="U41">
            <v>0</v>
          </cell>
          <cell r="V41">
            <v>0</v>
          </cell>
          <cell r="W41">
            <v>-151556.5</v>
          </cell>
          <cell r="X41">
            <v>-345454</v>
          </cell>
          <cell r="Y41">
            <v>0</v>
          </cell>
          <cell r="Z41">
            <v>0</v>
          </cell>
          <cell r="AA41">
            <v>-1761</v>
          </cell>
          <cell r="AB41">
            <v>0</v>
          </cell>
          <cell r="AC41">
            <v>93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4362</v>
          </cell>
          <cell r="BJ41">
            <v>-300</v>
          </cell>
          <cell r="BK41">
            <v>0</v>
          </cell>
          <cell r="BL41">
            <v>0</v>
          </cell>
          <cell r="BN41">
            <v>-342540</v>
          </cell>
          <cell r="BP41">
            <v>-436173.34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-436173.34</v>
          </cell>
          <cell r="BW41">
            <v>0</v>
          </cell>
          <cell r="BX41">
            <v>-436173.34</v>
          </cell>
        </row>
        <row r="42">
          <cell r="B42" t="str">
            <v>Carriage</v>
          </cell>
          <cell r="C42">
            <v>174</v>
          </cell>
          <cell r="D42">
            <v>174</v>
          </cell>
          <cell r="E42">
            <v>1316620.6599999999</v>
          </cell>
          <cell r="F42">
            <v>-351144</v>
          </cell>
          <cell r="G42">
            <v>965476.66</v>
          </cell>
          <cell r="K42">
            <v>965476.66</v>
          </cell>
          <cell r="L42">
            <v>765</v>
          </cell>
          <cell r="M42">
            <v>227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57176</v>
          </cell>
          <cell r="T42">
            <v>0</v>
          </cell>
          <cell r="U42">
            <v>0</v>
          </cell>
          <cell r="V42">
            <v>0</v>
          </cell>
          <cell r="W42">
            <v>-154136</v>
          </cell>
          <cell r="X42">
            <v>-386183</v>
          </cell>
          <cell r="Y42">
            <v>0</v>
          </cell>
          <cell r="Z42">
            <v>0</v>
          </cell>
          <cell r="AA42">
            <v>-36270</v>
          </cell>
          <cell r="AB42">
            <v>0</v>
          </cell>
          <cell r="AC42">
            <v>37822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99</v>
          </cell>
          <cell r="BJ42">
            <v>-300</v>
          </cell>
          <cell r="BK42">
            <v>0</v>
          </cell>
          <cell r="BL42">
            <v>0</v>
          </cell>
          <cell r="BN42">
            <v>-385130</v>
          </cell>
          <cell r="BP42">
            <v>426210.66</v>
          </cell>
          <cell r="BR42">
            <v>-36032.748740000003</v>
          </cell>
          <cell r="BS42">
            <v>0</v>
          </cell>
          <cell r="BT42">
            <v>0</v>
          </cell>
          <cell r="BU42">
            <v>0</v>
          </cell>
          <cell r="BV42">
            <v>390177.91126000002</v>
          </cell>
          <cell r="BW42">
            <v>0</v>
          </cell>
          <cell r="BX42">
            <v>390177.91126000002</v>
          </cell>
        </row>
        <row r="43">
          <cell r="B43" t="str">
            <v>Indy</v>
          </cell>
          <cell r="C43">
            <v>188</v>
          </cell>
          <cell r="D43">
            <v>188</v>
          </cell>
          <cell r="E43">
            <v>-105842.83</v>
          </cell>
          <cell r="F43">
            <v>-393310</v>
          </cell>
          <cell r="G43">
            <v>-499152.83</v>
          </cell>
          <cell r="H43">
            <v>0</v>
          </cell>
          <cell r="K43">
            <v>-499152.83</v>
          </cell>
          <cell r="L43">
            <v>1351</v>
          </cell>
          <cell r="M43">
            <v>2576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51868</v>
          </cell>
          <cell r="T43">
            <v>0</v>
          </cell>
          <cell r="U43">
            <v>0</v>
          </cell>
          <cell r="V43">
            <v>0</v>
          </cell>
          <cell r="W43">
            <v>-47941</v>
          </cell>
          <cell r="X43">
            <v>-373519</v>
          </cell>
          <cell r="Y43">
            <v>0</v>
          </cell>
          <cell r="Z43">
            <v>0</v>
          </cell>
          <cell r="AA43">
            <v>-58193</v>
          </cell>
          <cell r="AB43">
            <v>0</v>
          </cell>
          <cell r="AC43">
            <v>4462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-87065</v>
          </cell>
          <cell r="BJ43">
            <v>-99350</v>
          </cell>
          <cell r="BK43">
            <v>0</v>
          </cell>
          <cell r="BL43">
            <v>0</v>
          </cell>
          <cell r="BN43">
            <v>-573502</v>
          </cell>
          <cell r="BP43">
            <v>-1120595.83</v>
          </cell>
          <cell r="BR43">
            <v>0</v>
          </cell>
          <cell r="BS43">
            <v>0</v>
          </cell>
          <cell r="BT43">
            <v>0</v>
          </cell>
          <cell r="BU43">
            <v>-79611.600000000006</v>
          </cell>
          <cell r="BV43">
            <v>-1200207.43</v>
          </cell>
          <cell r="BW43">
            <v>0</v>
          </cell>
          <cell r="BX43">
            <v>-1200207.43</v>
          </cell>
        </row>
        <row r="44">
          <cell r="B44" t="str">
            <v>Auburndale</v>
          </cell>
          <cell r="C44">
            <v>200</v>
          </cell>
          <cell r="D44">
            <v>200</v>
          </cell>
          <cell r="E44">
            <v>445586.65</v>
          </cell>
          <cell r="F44">
            <v>-437459</v>
          </cell>
          <cell r="G44">
            <v>8127.65</v>
          </cell>
          <cell r="I44">
            <v>0</v>
          </cell>
          <cell r="K44">
            <v>8127.65</v>
          </cell>
          <cell r="L44">
            <v>1365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-1569</v>
          </cell>
          <cell r="T44">
            <v>0</v>
          </cell>
          <cell r="U44">
            <v>0</v>
          </cell>
          <cell r="V44">
            <v>0</v>
          </cell>
          <cell r="W44">
            <v>-204</v>
          </cell>
          <cell r="X44">
            <v>-338845</v>
          </cell>
          <cell r="Y44">
            <v>0</v>
          </cell>
          <cell r="Z44">
            <v>0</v>
          </cell>
          <cell r="AA44">
            <v>-10830</v>
          </cell>
          <cell r="AB44">
            <v>0</v>
          </cell>
          <cell r="AC44">
            <v>21196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3822</v>
          </cell>
          <cell r="BJ44">
            <v>0</v>
          </cell>
          <cell r="BK44">
            <v>0</v>
          </cell>
          <cell r="BL44">
            <v>0</v>
          </cell>
          <cell r="BN44">
            <v>-324657</v>
          </cell>
          <cell r="BP44">
            <v>-316733.34999999998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-316733.34999999998</v>
          </cell>
          <cell r="BW44">
            <v>0</v>
          </cell>
          <cell r="BX44">
            <v>-316733.34999999998</v>
          </cell>
        </row>
        <row r="45">
          <cell r="B45" t="str">
            <v>Beneva</v>
          </cell>
          <cell r="C45">
            <v>202</v>
          </cell>
          <cell r="D45">
            <v>202</v>
          </cell>
          <cell r="E45">
            <v>282096.95</v>
          </cell>
          <cell r="F45">
            <v>-430994</v>
          </cell>
          <cell r="G45">
            <v>-148897.04999999999</v>
          </cell>
          <cell r="I45">
            <v>0</v>
          </cell>
          <cell r="K45">
            <v>-148897.04999999999</v>
          </cell>
          <cell r="L45">
            <v>-401.4150000000000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-13279</v>
          </cell>
          <cell r="T45">
            <v>0</v>
          </cell>
          <cell r="U45">
            <v>0</v>
          </cell>
          <cell r="V45">
            <v>0</v>
          </cell>
          <cell r="W45">
            <v>-13680.415000000001</v>
          </cell>
          <cell r="X45">
            <v>-164831</v>
          </cell>
          <cell r="Y45">
            <v>0</v>
          </cell>
          <cell r="Z45">
            <v>0</v>
          </cell>
          <cell r="AA45">
            <v>-57946</v>
          </cell>
          <cell r="AB45">
            <v>0</v>
          </cell>
          <cell r="AC45">
            <v>32109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N45">
            <v>-190668</v>
          </cell>
          <cell r="BP45">
            <v>-353245.46499999997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-353245.46499999997</v>
          </cell>
          <cell r="BW45">
            <v>0</v>
          </cell>
          <cell r="BX45">
            <v>-353245.46499999997</v>
          </cell>
        </row>
        <row r="46">
          <cell r="B46" t="str">
            <v>Brandon</v>
          </cell>
          <cell r="C46">
            <v>203</v>
          </cell>
          <cell r="D46" t="str">
            <v>CPLI</v>
          </cell>
          <cell r="E46">
            <v>719139.67</v>
          </cell>
          <cell r="F46">
            <v>-478175</v>
          </cell>
          <cell r="G46">
            <v>240964.67</v>
          </cell>
          <cell r="I46">
            <v>0</v>
          </cell>
          <cell r="K46">
            <v>240964.67</v>
          </cell>
          <cell r="L46">
            <v>306.5</v>
          </cell>
          <cell r="M46">
            <v>200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-10085</v>
          </cell>
          <cell r="T46">
            <v>0</v>
          </cell>
          <cell r="U46">
            <v>0</v>
          </cell>
          <cell r="V46">
            <v>0</v>
          </cell>
          <cell r="W46">
            <v>-7778.5</v>
          </cell>
          <cell r="X46">
            <v>-341950</v>
          </cell>
          <cell r="Y46">
            <v>0</v>
          </cell>
          <cell r="Z46">
            <v>0</v>
          </cell>
          <cell r="AA46">
            <v>-9837</v>
          </cell>
          <cell r="AB46">
            <v>0</v>
          </cell>
          <cell r="AC46">
            <v>51326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0003</v>
          </cell>
          <cell r="BJ46">
            <v>-300</v>
          </cell>
          <cell r="BK46">
            <v>0</v>
          </cell>
          <cell r="BL46">
            <v>0</v>
          </cell>
          <cell r="BN46">
            <v>-280758</v>
          </cell>
          <cell r="BP46">
            <v>-47571.83</v>
          </cell>
          <cell r="BR46">
            <v>-114343.25595000001</v>
          </cell>
          <cell r="BS46">
            <v>0</v>
          </cell>
          <cell r="BT46">
            <v>0</v>
          </cell>
          <cell r="BU46">
            <v>-300</v>
          </cell>
          <cell r="BV46">
            <v>-162215.08594999998</v>
          </cell>
          <cell r="BW46">
            <v>0</v>
          </cell>
          <cell r="BX46">
            <v>-162215.08594999998</v>
          </cell>
        </row>
        <row r="47">
          <cell r="B47" t="str">
            <v>Clearwater</v>
          </cell>
          <cell r="C47">
            <v>204</v>
          </cell>
          <cell r="D47">
            <v>204</v>
          </cell>
          <cell r="E47">
            <v>825094.82</v>
          </cell>
          <cell r="F47">
            <v>-506630</v>
          </cell>
          <cell r="G47">
            <v>318464.82</v>
          </cell>
          <cell r="I47">
            <v>0</v>
          </cell>
          <cell r="K47">
            <v>318464.82</v>
          </cell>
          <cell r="L47">
            <v>397</v>
          </cell>
          <cell r="M47">
            <v>5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448</v>
          </cell>
          <cell r="X47">
            <v>-218244</v>
          </cell>
          <cell r="Y47">
            <v>0</v>
          </cell>
          <cell r="Z47">
            <v>0</v>
          </cell>
          <cell r="AA47">
            <v>-43856</v>
          </cell>
          <cell r="AB47">
            <v>0</v>
          </cell>
          <cell r="AC47">
            <v>4725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1616</v>
          </cell>
          <cell r="BJ47">
            <v>0</v>
          </cell>
          <cell r="BK47">
            <v>0</v>
          </cell>
          <cell r="BL47">
            <v>0</v>
          </cell>
          <cell r="BN47">
            <v>-213231</v>
          </cell>
          <cell r="BP47">
            <v>105681.82</v>
          </cell>
          <cell r="BR47">
            <v>-5812.5001000000002</v>
          </cell>
          <cell r="BS47">
            <v>0</v>
          </cell>
          <cell r="BT47">
            <v>0</v>
          </cell>
          <cell r="BU47">
            <v>0</v>
          </cell>
          <cell r="BV47">
            <v>99869.319900000002</v>
          </cell>
          <cell r="BW47">
            <v>0</v>
          </cell>
          <cell r="BX47">
            <v>99869.319900000002</v>
          </cell>
        </row>
        <row r="48">
          <cell r="B48" t="str">
            <v>Gainesville</v>
          </cell>
          <cell r="C48">
            <v>205</v>
          </cell>
          <cell r="D48">
            <v>205</v>
          </cell>
          <cell r="E48">
            <v>671440.27</v>
          </cell>
          <cell r="F48">
            <v>-405135</v>
          </cell>
          <cell r="G48">
            <v>266305.27</v>
          </cell>
          <cell r="I48">
            <v>0</v>
          </cell>
          <cell r="K48">
            <v>266305.27</v>
          </cell>
          <cell r="L48">
            <v>2382.5</v>
          </cell>
          <cell r="M48">
            <v>123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1624</v>
          </cell>
          <cell r="T48">
            <v>0</v>
          </cell>
          <cell r="U48">
            <v>0</v>
          </cell>
          <cell r="V48">
            <v>0</v>
          </cell>
          <cell r="W48">
            <v>881.5</v>
          </cell>
          <cell r="X48">
            <v>-304494</v>
          </cell>
          <cell r="Y48">
            <v>0</v>
          </cell>
          <cell r="Z48">
            <v>0</v>
          </cell>
          <cell r="AA48">
            <v>-29653</v>
          </cell>
          <cell r="AB48">
            <v>0</v>
          </cell>
          <cell r="AC48">
            <v>35909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622</v>
          </cell>
          <cell r="BJ48">
            <v>0</v>
          </cell>
          <cell r="BK48">
            <v>0</v>
          </cell>
          <cell r="BL48">
            <v>0</v>
          </cell>
          <cell r="BN48">
            <v>-295616</v>
          </cell>
          <cell r="BP48">
            <v>-28429.23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-28429.23</v>
          </cell>
          <cell r="BW48">
            <v>0</v>
          </cell>
          <cell r="BX48">
            <v>-28429.23</v>
          </cell>
        </row>
        <row r="49">
          <cell r="B49" t="str">
            <v>Jacksonville</v>
          </cell>
          <cell r="C49">
            <v>206</v>
          </cell>
          <cell r="D49" t="str">
            <v>CPLI</v>
          </cell>
          <cell r="E49">
            <v>807049.45</v>
          </cell>
          <cell r="F49">
            <v>-450570</v>
          </cell>
          <cell r="G49">
            <v>356479.45</v>
          </cell>
          <cell r="I49">
            <v>0</v>
          </cell>
          <cell r="K49">
            <v>356479.45</v>
          </cell>
          <cell r="L49">
            <v>2517.5</v>
          </cell>
          <cell r="M49">
            <v>257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-547</v>
          </cell>
          <cell r="T49">
            <v>0</v>
          </cell>
          <cell r="U49">
            <v>0</v>
          </cell>
          <cell r="V49">
            <v>0</v>
          </cell>
          <cell r="W49">
            <v>4548.5</v>
          </cell>
          <cell r="X49">
            <v>-30554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65306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N49">
            <v>-240243</v>
          </cell>
          <cell r="BP49">
            <v>120784.95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120784.95</v>
          </cell>
          <cell r="BW49">
            <v>0</v>
          </cell>
          <cell r="BX49">
            <v>120784.95</v>
          </cell>
        </row>
        <row r="50">
          <cell r="B50" t="str">
            <v>Oakbridge</v>
          </cell>
          <cell r="C50">
            <v>207</v>
          </cell>
          <cell r="D50" t="str">
            <v>CPLI</v>
          </cell>
          <cell r="E50">
            <v>816182.67</v>
          </cell>
          <cell r="F50">
            <v>-543532</v>
          </cell>
          <cell r="G50">
            <v>272650.67</v>
          </cell>
          <cell r="K50">
            <v>272650.67</v>
          </cell>
          <cell r="L50">
            <v>632</v>
          </cell>
          <cell r="M50">
            <v>70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617</v>
          </cell>
          <cell r="T50">
            <v>0</v>
          </cell>
          <cell r="U50">
            <v>0</v>
          </cell>
          <cell r="V50">
            <v>0</v>
          </cell>
          <cell r="W50">
            <v>-285</v>
          </cell>
          <cell r="X50">
            <v>-37563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25578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N50">
            <v>-250053</v>
          </cell>
          <cell r="BP50">
            <v>22312.67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22312.67</v>
          </cell>
          <cell r="BW50">
            <v>0</v>
          </cell>
          <cell r="BX50">
            <v>22312.67</v>
          </cell>
        </row>
        <row r="51">
          <cell r="B51" t="str">
            <v>Maclen</v>
          </cell>
          <cell r="C51">
            <v>208</v>
          </cell>
          <cell r="D51" t="str">
            <v>ARBR</v>
          </cell>
          <cell r="E51">
            <v>2143089.15</v>
          </cell>
          <cell r="F51">
            <v>-349655</v>
          </cell>
          <cell r="G51">
            <v>1793434.15</v>
          </cell>
          <cell r="K51">
            <v>1793434.15</v>
          </cell>
          <cell r="L51">
            <v>326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070</v>
          </cell>
          <cell r="T51">
            <v>0</v>
          </cell>
          <cell r="U51">
            <v>0</v>
          </cell>
          <cell r="V51">
            <v>0</v>
          </cell>
          <cell r="W51">
            <v>1199</v>
          </cell>
          <cell r="X51">
            <v>-296517</v>
          </cell>
          <cell r="Y51">
            <v>0</v>
          </cell>
          <cell r="Z51">
            <v>0</v>
          </cell>
          <cell r="AA51">
            <v>-142495</v>
          </cell>
          <cell r="AB51">
            <v>0</v>
          </cell>
          <cell r="AC51">
            <v>1597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N51">
            <v>-423034</v>
          </cell>
          <cell r="BP51">
            <v>1371599.15</v>
          </cell>
          <cell r="BR51">
            <v>-75437.953249999991</v>
          </cell>
          <cell r="BS51">
            <v>0</v>
          </cell>
          <cell r="BT51">
            <v>0</v>
          </cell>
          <cell r="BU51">
            <v>0</v>
          </cell>
          <cell r="BV51">
            <v>1296161.1967499999</v>
          </cell>
          <cell r="BW51">
            <v>0</v>
          </cell>
          <cell r="BX51">
            <v>1296161.1967499999</v>
          </cell>
        </row>
        <row r="52">
          <cell r="B52" t="str">
            <v>CPV Orlando</v>
          </cell>
          <cell r="C52">
            <v>209</v>
          </cell>
          <cell r="D52" t="str">
            <v>CPLI</v>
          </cell>
          <cell r="E52">
            <v>418785.88</v>
          </cell>
          <cell r="F52">
            <v>-428152</v>
          </cell>
          <cell r="G52">
            <v>-9366.1200000000008</v>
          </cell>
          <cell r="K52">
            <v>-9366.1200000000008</v>
          </cell>
          <cell r="L52">
            <v>2405</v>
          </cell>
          <cell r="M52">
            <v>707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-4651</v>
          </cell>
          <cell r="T52">
            <v>0</v>
          </cell>
          <cell r="U52">
            <v>0</v>
          </cell>
          <cell r="V52">
            <v>0</v>
          </cell>
          <cell r="W52">
            <v>-1539</v>
          </cell>
          <cell r="X52">
            <v>-39284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2468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N52">
            <v>-330374</v>
          </cell>
          <cell r="BP52">
            <v>-341279.12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-341279.12</v>
          </cell>
          <cell r="BW52">
            <v>0</v>
          </cell>
          <cell r="BX52">
            <v>-341279.12</v>
          </cell>
        </row>
        <row r="53">
          <cell r="B53" t="str">
            <v>Pinellas</v>
          </cell>
          <cell r="C53">
            <v>210</v>
          </cell>
          <cell r="D53">
            <v>210</v>
          </cell>
          <cell r="E53">
            <v>1587286</v>
          </cell>
          <cell r="F53">
            <v>-553838</v>
          </cell>
          <cell r="G53">
            <v>1033448</v>
          </cell>
          <cell r="K53">
            <v>1033448</v>
          </cell>
          <cell r="L53">
            <v>397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-5727</v>
          </cell>
          <cell r="T53">
            <v>0</v>
          </cell>
          <cell r="U53">
            <v>0</v>
          </cell>
          <cell r="V53">
            <v>0</v>
          </cell>
          <cell r="W53">
            <v>-5330</v>
          </cell>
          <cell r="X53">
            <v>-310089</v>
          </cell>
          <cell r="Y53">
            <v>0</v>
          </cell>
          <cell r="Z53">
            <v>0</v>
          </cell>
          <cell r="AA53">
            <v>34732</v>
          </cell>
          <cell r="AB53">
            <v>0</v>
          </cell>
          <cell r="AC53">
            <v>482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566</v>
          </cell>
          <cell r="BJ53">
            <v>0</v>
          </cell>
          <cell r="BK53">
            <v>0</v>
          </cell>
          <cell r="BL53">
            <v>0</v>
          </cell>
          <cell r="BN53">
            <v>-225566</v>
          </cell>
          <cell r="BP53">
            <v>802552</v>
          </cell>
          <cell r="BR53">
            <v>-44140.36</v>
          </cell>
          <cell r="BS53">
            <v>0</v>
          </cell>
          <cell r="BT53">
            <v>0</v>
          </cell>
          <cell r="BU53">
            <v>0</v>
          </cell>
          <cell r="BV53">
            <v>758411.64</v>
          </cell>
          <cell r="BW53">
            <v>0</v>
          </cell>
          <cell r="BX53">
            <v>758411.64</v>
          </cell>
        </row>
        <row r="54">
          <cell r="B54" t="str">
            <v>Sarasota</v>
          </cell>
          <cell r="C54">
            <v>211</v>
          </cell>
          <cell r="D54">
            <v>211</v>
          </cell>
          <cell r="E54">
            <v>1789489</v>
          </cell>
          <cell r="F54">
            <v>-686315</v>
          </cell>
          <cell r="G54">
            <v>1103174</v>
          </cell>
          <cell r="K54">
            <v>1103174</v>
          </cell>
          <cell r="L54">
            <v>1083</v>
          </cell>
          <cell r="M54">
            <v>125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7311</v>
          </cell>
          <cell r="T54">
            <v>0</v>
          </cell>
          <cell r="U54">
            <v>0</v>
          </cell>
          <cell r="V54">
            <v>0</v>
          </cell>
          <cell r="W54">
            <v>-6103</v>
          </cell>
          <cell r="X54">
            <v>-270146</v>
          </cell>
          <cell r="Y54">
            <v>0</v>
          </cell>
          <cell r="Z54">
            <v>0</v>
          </cell>
          <cell r="AA54">
            <v>-24140</v>
          </cell>
          <cell r="AB54">
            <v>0</v>
          </cell>
          <cell r="AC54">
            <v>26197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1216</v>
          </cell>
          <cell r="BJ54">
            <v>0</v>
          </cell>
          <cell r="BK54">
            <v>0</v>
          </cell>
          <cell r="BL54">
            <v>0</v>
          </cell>
          <cell r="BN54">
            <v>-266873</v>
          </cell>
          <cell r="BP54">
            <v>830198</v>
          </cell>
          <cell r="BR54">
            <v>-45660.89</v>
          </cell>
          <cell r="BS54">
            <v>0</v>
          </cell>
          <cell r="BT54">
            <v>0</v>
          </cell>
          <cell r="BU54">
            <v>0</v>
          </cell>
          <cell r="BV54">
            <v>784537.11</v>
          </cell>
          <cell r="BW54">
            <v>0</v>
          </cell>
          <cell r="BX54">
            <v>784537.11</v>
          </cell>
        </row>
        <row r="55">
          <cell r="B55" t="str">
            <v>Tarpon</v>
          </cell>
          <cell r="C55">
            <v>212</v>
          </cell>
          <cell r="D55">
            <v>212</v>
          </cell>
          <cell r="E55">
            <v>2068554.16</v>
          </cell>
          <cell r="F55">
            <v>-507284</v>
          </cell>
          <cell r="G55">
            <v>1561270.16</v>
          </cell>
          <cell r="K55">
            <v>1561270.16</v>
          </cell>
          <cell r="L55">
            <v>287</v>
          </cell>
          <cell r="M55">
            <v>1020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-8784</v>
          </cell>
          <cell r="T55">
            <v>0</v>
          </cell>
          <cell r="U55">
            <v>0</v>
          </cell>
          <cell r="V55">
            <v>0</v>
          </cell>
          <cell r="W55">
            <v>1707</v>
          </cell>
          <cell r="X55">
            <v>-408232</v>
          </cell>
          <cell r="Y55">
            <v>0</v>
          </cell>
          <cell r="Z55">
            <v>0</v>
          </cell>
          <cell r="AA55">
            <v>60725</v>
          </cell>
          <cell r="AB55">
            <v>0</v>
          </cell>
          <cell r="AC55">
            <v>18943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N55">
            <v>-328564</v>
          </cell>
          <cell r="BP55">
            <v>1234413.1599999999</v>
          </cell>
          <cell r="BR55">
            <v>-67892.723799999992</v>
          </cell>
          <cell r="BS55">
            <v>0</v>
          </cell>
          <cell r="BT55">
            <v>0</v>
          </cell>
          <cell r="BU55">
            <v>0</v>
          </cell>
          <cell r="BV55">
            <v>1166520.4361999999</v>
          </cell>
          <cell r="BW55">
            <v>0</v>
          </cell>
          <cell r="BX55">
            <v>1166520.4361999999</v>
          </cell>
        </row>
        <row r="56">
          <cell r="B56" t="str">
            <v>Venice North</v>
          </cell>
          <cell r="C56">
            <v>213</v>
          </cell>
          <cell r="D56">
            <v>213</v>
          </cell>
          <cell r="E56">
            <v>1146215.07</v>
          </cell>
          <cell r="F56">
            <v>-597694</v>
          </cell>
          <cell r="G56">
            <v>548521.06999999995</v>
          </cell>
          <cell r="K56">
            <v>548521.06999999995</v>
          </cell>
          <cell r="L56">
            <v>1112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-9481</v>
          </cell>
          <cell r="T56">
            <v>0</v>
          </cell>
          <cell r="U56">
            <v>0</v>
          </cell>
          <cell r="V56">
            <v>0</v>
          </cell>
          <cell r="W56">
            <v>-8368.5</v>
          </cell>
          <cell r="X56">
            <v>-269822</v>
          </cell>
          <cell r="Y56">
            <v>0</v>
          </cell>
          <cell r="Z56">
            <v>0</v>
          </cell>
          <cell r="AA56">
            <v>-112210</v>
          </cell>
          <cell r="AB56">
            <v>0</v>
          </cell>
          <cell r="AC56">
            <v>3218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790</v>
          </cell>
          <cell r="BJ56">
            <v>0</v>
          </cell>
          <cell r="BK56">
            <v>0</v>
          </cell>
          <cell r="BL56">
            <v>0</v>
          </cell>
          <cell r="BN56">
            <v>-349061</v>
          </cell>
          <cell r="BP56">
            <v>191091.57</v>
          </cell>
          <cell r="BR56">
            <v>-10510.036349999997</v>
          </cell>
          <cell r="BS56">
            <v>0</v>
          </cell>
          <cell r="BT56">
            <v>0</v>
          </cell>
          <cell r="BU56">
            <v>0</v>
          </cell>
          <cell r="BV56">
            <v>180581.53364999994</v>
          </cell>
          <cell r="BW56">
            <v>0</v>
          </cell>
          <cell r="BX56">
            <v>180581.53364999994</v>
          </cell>
        </row>
        <row r="57">
          <cell r="B57" t="str">
            <v>West Palm</v>
          </cell>
          <cell r="C57">
            <v>215</v>
          </cell>
          <cell r="D57" t="str">
            <v>CPLI</v>
          </cell>
          <cell r="E57">
            <v>3323218.12</v>
          </cell>
          <cell r="F57">
            <v>-561120</v>
          </cell>
          <cell r="G57">
            <v>2762098.12</v>
          </cell>
          <cell r="K57">
            <v>2762098.12</v>
          </cell>
          <cell r="L57">
            <v>3592.5</v>
          </cell>
          <cell r="M57">
            <v>1513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-12379</v>
          </cell>
          <cell r="T57">
            <v>0</v>
          </cell>
          <cell r="U57">
            <v>0</v>
          </cell>
          <cell r="V57">
            <v>0</v>
          </cell>
          <cell r="W57">
            <v>6352.5</v>
          </cell>
          <cell r="X57">
            <v>-39599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N57">
            <v>-395999</v>
          </cell>
          <cell r="BP57">
            <v>2372451.62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2372451.62</v>
          </cell>
          <cell r="BW57">
            <v>0</v>
          </cell>
          <cell r="BX57">
            <v>2372451.62</v>
          </cell>
        </row>
        <row r="58">
          <cell r="B58" t="str">
            <v>Broomall</v>
          </cell>
          <cell r="C58">
            <v>216</v>
          </cell>
          <cell r="D58">
            <v>216</v>
          </cell>
          <cell r="E58">
            <v>3651444.83</v>
          </cell>
          <cell r="F58">
            <v>-1030669</v>
          </cell>
          <cell r="G58">
            <v>2620775.83</v>
          </cell>
          <cell r="K58">
            <v>2620775.83</v>
          </cell>
          <cell r="L58">
            <v>121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2089</v>
          </cell>
          <cell r="T58">
            <v>0</v>
          </cell>
          <cell r="U58">
            <v>0</v>
          </cell>
          <cell r="V58">
            <v>26197</v>
          </cell>
          <cell r="W58">
            <v>25318</v>
          </cell>
          <cell r="X58">
            <v>-296045</v>
          </cell>
          <cell r="Y58">
            <v>0</v>
          </cell>
          <cell r="Z58">
            <v>0</v>
          </cell>
          <cell r="AA58">
            <v>3475</v>
          </cell>
          <cell r="AB58">
            <v>0</v>
          </cell>
          <cell r="AC58">
            <v>22947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74433</v>
          </cell>
          <cell r="BJ58">
            <v>-12363</v>
          </cell>
          <cell r="BK58">
            <v>0</v>
          </cell>
          <cell r="BL58">
            <v>0</v>
          </cell>
          <cell r="BN58">
            <v>-207553</v>
          </cell>
          <cell r="BP58">
            <v>2438540.83</v>
          </cell>
          <cell r="BR58">
            <v>-212347.62281700002</v>
          </cell>
          <cell r="BS58">
            <v>0</v>
          </cell>
          <cell r="BT58">
            <v>0</v>
          </cell>
          <cell r="BU58">
            <v>0</v>
          </cell>
          <cell r="BV58">
            <v>2226193.2071830002</v>
          </cell>
          <cell r="BW58">
            <v>0</v>
          </cell>
          <cell r="BX58">
            <v>2226193.2071830002</v>
          </cell>
        </row>
        <row r="59">
          <cell r="B59" t="str">
            <v>Chestnut Hill</v>
          </cell>
          <cell r="C59">
            <v>217</v>
          </cell>
          <cell r="D59">
            <v>217</v>
          </cell>
          <cell r="E59">
            <v>1701785.82</v>
          </cell>
          <cell r="F59">
            <v>-589498</v>
          </cell>
          <cell r="G59">
            <v>1112287.82</v>
          </cell>
          <cell r="K59">
            <v>1112287.82</v>
          </cell>
          <cell r="L59">
            <v>643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512</v>
          </cell>
          <cell r="T59">
            <v>0</v>
          </cell>
          <cell r="U59">
            <v>0</v>
          </cell>
          <cell r="V59">
            <v>10175</v>
          </cell>
          <cell r="W59">
            <v>8306</v>
          </cell>
          <cell r="X59">
            <v>-392509</v>
          </cell>
          <cell r="Y59">
            <v>0</v>
          </cell>
          <cell r="Z59">
            <v>0</v>
          </cell>
          <cell r="AA59">
            <v>-14350</v>
          </cell>
          <cell r="AB59">
            <v>0</v>
          </cell>
          <cell r="AC59">
            <v>8915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-7318</v>
          </cell>
          <cell r="BK59">
            <v>0</v>
          </cell>
          <cell r="BL59">
            <v>0</v>
          </cell>
          <cell r="BN59">
            <v>-405262</v>
          </cell>
          <cell r="BP59">
            <v>715331.82</v>
          </cell>
          <cell r="BR59">
            <v>-27896.757318000007</v>
          </cell>
          <cell r="BS59">
            <v>0</v>
          </cell>
          <cell r="BT59">
            <v>0</v>
          </cell>
          <cell r="BU59">
            <v>0</v>
          </cell>
          <cell r="BV59">
            <v>687435.06268200011</v>
          </cell>
          <cell r="BW59">
            <v>0</v>
          </cell>
          <cell r="BX59">
            <v>687435.06268200011</v>
          </cell>
        </row>
        <row r="60">
          <cell r="B60" t="str">
            <v>Whitemarsh</v>
          </cell>
          <cell r="C60">
            <v>218</v>
          </cell>
          <cell r="D60">
            <v>218</v>
          </cell>
          <cell r="E60">
            <v>1642444.63</v>
          </cell>
          <cell r="F60">
            <v>-702165</v>
          </cell>
          <cell r="G60">
            <v>940279.63</v>
          </cell>
          <cell r="K60">
            <v>940279.63</v>
          </cell>
          <cell r="L60">
            <v>554</v>
          </cell>
          <cell r="M60">
            <v>5675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7982</v>
          </cell>
          <cell r="T60">
            <v>0</v>
          </cell>
          <cell r="U60">
            <v>0</v>
          </cell>
          <cell r="V60">
            <v>26143</v>
          </cell>
          <cell r="W60">
            <v>24390</v>
          </cell>
          <cell r="X60">
            <v>-381806</v>
          </cell>
          <cell r="Y60">
            <v>0</v>
          </cell>
          <cell r="Z60">
            <v>0</v>
          </cell>
          <cell r="AA60">
            <v>-234861</v>
          </cell>
          <cell r="AB60">
            <v>0</v>
          </cell>
          <cell r="AC60">
            <v>10048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28150</v>
          </cell>
          <cell r="BJ60">
            <v>-17881</v>
          </cell>
          <cell r="BK60">
            <v>0</v>
          </cell>
          <cell r="BL60">
            <v>0</v>
          </cell>
          <cell r="BN60">
            <v>-596350</v>
          </cell>
          <cell r="BP60">
            <v>368319.63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368319.63</v>
          </cell>
          <cell r="BW60">
            <v>0</v>
          </cell>
          <cell r="BX60">
            <v>368319.63</v>
          </cell>
        </row>
        <row r="61">
          <cell r="B61" t="str">
            <v>Beeville</v>
          </cell>
          <cell r="C61">
            <v>219</v>
          </cell>
          <cell r="D61">
            <v>219</v>
          </cell>
          <cell r="E61">
            <v>10949.09</v>
          </cell>
          <cell r="F61">
            <v>-72582</v>
          </cell>
          <cell r="G61">
            <v>-61632.91</v>
          </cell>
          <cell r="K61">
            <v>-61632.91</v>
          </cell>
          <cell r="L61">
            <v>216.5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7836</v>
          </cell>
          <cell r="T61">
            <v>0</v>
          </cell>
          <cell r="U61">
            <v>0</v>
          </cell>
          <cell r="V61">
            <v>0</v>
          </cell>
          <cell r="W61">
            <v>-7619.5</v>
          </cell>
          <cell r="X61">
            <v>-696491</v>
          </cell>
          <cell r="Y61">
            <v>0</v>
          </cell>
          <cell r="Z61">
            <v>0</v>
          </cell>
          <cell r="AA61">
            <v>-156150</v>
          </cell>
          <cell r="AB61">
            <v>0</v>
          </cell>
          <cell r="AC61">
            <v>5517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N61">
            <v>-797470</v>
          </cell>
          <cell r="BP61">
            <v>-866722.41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-866722.41</v>
          </cell>
          <cell r="BW61">
            <v>0</v>
          </cell>
          <cell r="BX61">
            <v>-866722.41</v>
          </cell>
        </row>
        <row r="62">
          <cell r="B62" t="str">
            <v>Crystal Hill</v>
          </cell>
          <cell r="C62">
            <v>220</v>
          </cell>
          <cell r="D62">
            <v>220</v>
          </cell>
          <cell r="E62">
            <v>-11758.46</v>
          </cell>
          <cell r="F62">
            <v>0</v>
          </cell>
          <cell r="G62">
            <v>-11758.46</v>
          </cell>
          <cell r="K62">
            <v>-11758.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-27641</v>
          </cell>
          <cell r="T62">
            <v>0</v>
          </cell>
          <cell r="U62">
            <v>0</v>
          </cell>
          <cell r="V62">
            <v>0</v>
          </cell>
          <cell r="W62">
            <v>-2764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N62">
            <v>0</v>
          </cell>
          <cell r="BP62">
            <v>-39399.46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-39399.46</v>
          </cell>
          <cell r="BW62">
            <v>0</v>
          </cell>
          <cell r="BX62">
            <v>-39399.46</v>
          </cell>
        </row>
        <row r="63">
          <cell r="B63" t="str">
            <v>Hurst</v>
          </cell>
          <cell r="C63">
            <v>221</v>
          </cell>
          <cell r="D63">
            <v>221</v>
          </cell>
          <cell r="E63">
            <v>-42368.24</v>
          </cell>
          <cell r="F63">
            <v>-90892</v>
          </cell>
          <cell r="G63">
            <v>-133260.24</v>
          </cell>
          <cell r="I63">
            <v>0</v>
          </cell>
          <cell r="K63">
            <v>-133260.24</v>
          </cell>
          <cell r="L63">
            <v>1431.5</v>
          </cell>
          <cell r="M63">
            <v>29159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-24859</v>
          </cell>
          <cell r="T63">
            <v>0</v>
          </cell>
          <cell r="U63">
            <v>0</v>
          </cell>
          <cell r="V63">
            <v>0</v>
          </cell>
          <cell r="W63">
            <v>5731.5</v>
          </cell>
          <cell r="X63">
            <v>-548981</v>
          </cell>
          <cell r="Y63">
            <v>0</v>
          </cell>
          <cell r="Z63">
            <v>0</v>
          </cell>
          <cell r="AA63">
            <v>24790</v>
          </cell>
          <cell r="AB63">
            <v>0</v>
          </cell>
          <cell r="AC63">
            <v>27482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N63">
            <v>-496709</v>
          </cell>
          <cell r="BP63">
            <v>-624237.74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-624237.74</v>
          </cell>
          <cell r="BW63">
            <v>0</v>
          </cell>
          <cell r="BX63">
            <v>-624237.74</v>
          </cell>
        </row>
        <row r="64">
          <cell r="B64" t="str">
            <v>Mimosa</v>
          </cell>
          <cell r="C64">
            <v>222</v>
          </cell>
          <cell r="D64">
            <v>222</v>
          </cell>
          <cell r="E64">
            <v>-123540.53</v>
          </cell>
          <cell r="F64">
            <v>-284693</v>
          </cell>
          <cell r="G64">
            <v>-408233.53</v>
          </cell>
          <cell r="K64">
            <v>-408233.53</v>
          </cell>
          <cell r="L64">
            <v>3911.5</v>
          </cell>
          <cell r="M64">
            <v>3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2377</v>
          </cell>
          <cell r="T64">
            <v>0</v>
          </cell>
          <cell r="U64">
            <v>0</v>
          </cell>
          <cell r="V64">
            <v>0</v>
          </cell>
          <cell r="W64">
            <v>1564.5</v>
          </cell>
          <cell r="X64">
            <v>-14878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24781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N64">
            <v>-124006</v>
          </cell>
          <cell r="BP64">
            <v>-530675.03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-530675.03</v>
          </cell>
          <cell r="BW64">
            <v>0</v>
          </cell>
          <cell r="BX64">
            <v>-530675.03</v>
          </cell>
        </row>
        <row r="65">
          <cell r="B65" t="str">
            <v>Palestine</v>
          </cell>
          <cell r="C65">
            <v>223</v>
          </cell>
          <cell r="D65">
            <v>223</v>
          </cell>
          <cell r="E65">
            <v>268.79000000000002</v>
          </cell>
          <cell r="F65">
            <v>0</v>
          </cell>
          <cell r="G65">
            <v>268.79000000000002</v>
          </cell>
          <cell r="H65">
            <v>0</v>
          </cell>
          <cell r="K65">
            <v>268.7900000000000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-184</v>
          </cell>
          <cell r="T65">
            <v>0</v>
          </cell>
          <cell r="U65">
            <v>0</v>
          </cell>
          <cell r="V65">
            <v>0</v>
          </cell>
          <cell r="W65">
            <v>-184</v>
          </cell>
          <cell r="X65">
            <v>-39744</v>
          </cell>
          <cell r="Y65">
            <v>0</v>
          </cell>
          <cell r="Z65">
            <v>0</v>
          </cell>
          <cell r="AA65">
            <v>-321758</v>
          </cell>
          <cell r="AB65">
            <v>0</v>
          </cell>
          <cell r="AC65">
            <v>-91727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20</v>
          </cell>
          <cell r="BJ65">
            <v>0</v>
          </cell>
          <cell r="BK65">
            <v>0</v>
          </cell>
          <cell r="BL65">
            <v>0</v>
          </cell>
          <cell r="BN65">
            <v>-453209</v>
          </cell>
          <cell r="BP65">
            <v>-453124.21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-453124.21</v>
          </cell>
          <cell r="BW65">
            <v>0</v>
          </cell>
          <cell r="BX65">
            <v>-453124.21</v>
          </cell>
        </row>
        <row r="66">
          <cell r="B66" t="str">
            <v>Richardson</v>
          </cell>
          <cell r="C66">
            <v>224</v>
          </cell>
          <cell r="D66">
            <v>224</v>
          </cell>
          <cell r="E66">
            <v>-14355.24</v>
          </cell>
          <cell r="F66">
            <v>0</v>
          </cell>
          <cell r="G66">
            <v>-14355.24</v>
          </cell>
          <cell r="K66">
            <v>-14355.2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-27314</v>
          </cell>
          <cell r="T66">
            <v>0</v>
          </cell>
          <cell r="U66">
            <v>0</v>
          </cell>
          <cell r="V66">
            <v>0</v>
          </cell>
          <cell r="W66">
            <v>-27314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6440</v>
          </cell>
          <cell r="BJ66">
            <v>0</v>
          </cell>
          <cell r="BK66">
            <v>0</v>
          </cell>
          <cell r="BL66">
            <v>0</v>
          </cell>
          <cell r="BN66">
            <v>16440</v>
          </cell>
          <cell r="BP66">
            <v>-25229.24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-25229.24</v>
          </cell>
          <cell r="BW66">
            <v>0</v>
          </cell>
          <cell r="BX66">
            <v>-25229.24</v>
          </cell>
        </row>
        <row r="67">
          <cell r="B67" t="str">
            <v>Silver Haven</v>
          </cell>
          <cell r="C67">
            <v>225</v>
          </cell>
          <cell r="D67">
            <v>225</v>
          </cell>
          <cell r="E67">
            <v>-14134.83</v>
          </cell>
          <cell r="F67">
            <v>0</v>
          </cell>
          <cell r="G67">
            <v>-14134.83</v>
          </cell>
          <cell r="K67">
            <v>-14134.8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N67">
            <v>0</v>
          </cell>
          <cell r="BP67">
            <v>-14134.83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-14134.83</v>
          </cell>
          <cell r="BW67">
            <v>0</v>
          </cell>
          <cell r="BX67">
            <v>-14134.83</v>
          </cell>
        </row>
        <row r="68">
          <cell r="B68" t="str">
            <v>South Meadows</v>
          </cell>
          <cell r="C68">
            <v>226</v>
          </cell>
          <cell r="D68">
            <v>226</v>
          </cell>
          <cell r="E68">
            <v>-12845.14</v>
          </cell>
          <cell r="F68">
            <v>0</v>
          </cell>
          <cell r="G68">
            <v>-12845.14</v>
          </cell>
          <cell r="K68">
            <v>-12845.14</v>
          </cell>
          <cell r="L68">
            <v>1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N68">
            <v>0</v>
          </cell>
          <cell r="BP68">
            <v>-12831.14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-12831.14</v>
          </cell>
          <cell r="BW68">
            <v>0</v>
          </cell>
          <cell r="BX68">
            <v>-12831.14</v>
          </cell>
        </row>
        <row r="69">
          <cell r="B69" t="str">
            <v>Shady Oaks</v>
          </cell>
          <cell r="C69">
            <v>227</v>
          </cell>
          <cell r="D69">
            <v>227</v>
          </cell>
          <cell r="E69">
            <v>625291.14</v>
          </cell>
          <cell r="F69">
            <v>-406030</v>
          </cell>
          <cell r="G69">
            <v>219261.14</v>
          </cell>
          <cell r="K69">
            <v>219261.14</v>
          </cell>
          <cell r="L69">
            <v>1797</v>
          </cell>
          <cell r="M69">
            <v>-420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2713</v>
          </cell>
          <cell r="T69">
            <v>0</v>
          </cell>
          <cell r="U69">
            <v>0</v>
          </cell>
          <cell r="V69">
            <v>0</v>
          </cell>
          <cell r="W69">
            <v>-25116</v>
          </cell>
          <cell r="X69">
            <v>69443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064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N69">
            <v>80088</v>
          </cell>
          <cell r="BP69">
            <v>274233.14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274233.14</v>
          </cell>
          <cell r="BW69">
            <v>0</v>
          </cell>
          <cell r="BX69">
            <v>274233.14</v>
          </cell>
        </row>
        <row r="70">
          <cell r="B70" t="str">
            <v>Theron</v>
          </cell>
          <cell r="C70">
            <v>228</v>
          </cell>
          <cell r="D70">
            <v>228</v>
          </cell>
          <cell r="E70">
            <v>112422.55</v>
          </cell>
          <cell r="F70">
            <v>-118052</v>
          </cell>
          <cell r="G70">
            <v>-5629.45</v>
          </cell>
          <cell r="K70">
            <v>-5629.45</v>
          </cell>
          <cell r="L70">
            <v>65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650</v>
          </cell>
          <cell r="X70">
            <v>-165591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3053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N70">
            <v>-162538</v>
          </cell>
          <cell r="BP70">
            <v>-167517.45000000001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-167517.45000000001</v>
          </cell>
          <cell r="BW70">
            <v>0</v>
          </cell>
          <cell r="BX70">
            <v>-167517.45000000001</v>
          </cell>
        </row>
        <row r="71">
          <cell r="B71" t="str">
            <v>Trinity</v>
          </cell>
          <cell r="C71">
            <v>229</v>
          </cell>
          <cell r="D71">
            <v>229</v>
          </cell>
          <cell r="E71">
            <v>-189454.24</v>
          </cell>
          <cell r="F71">
            <v>-283520</v>
          </cell>
          <cell r="G71">
            <v>-472974.24</v>
          </cell>
          <cell r="K71">
            <v>-472974.24</v>
          </cell>
          <cell r="L71">
            <v>432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-38</v>
          </cell>
          <cell r="T71">
            <v>0</v>
          </cell>
          <cell r="U71">
            <v>0</v>
          </cell>
          <cell r="V71">
            <v>0</v>
          </cell>
          <cell r="W71">
            <v>4282</v>
          </cell>
          <cell r="X71">
            <v>-146783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9675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N71">
            <v>-137108</v>
          </cell>
          <cell r="BP71">
            <v>-605800.24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-605800.24</v>
          </cell>
          <cell r="BW71">
            <v>0</v>
          </cell>
          <cell r="BX71">
            <v>-605800.24</v>
          </cell>
        </row>
        <row r="72">
          <cell r="B72" t="str">
            <v>Valley View</v>
          </cell>
          <cell r="C72">
            <v>230</v>
          </cell>
          <cell r="D72">
            <v>230</v>
          </cell>
          <cell r="E72">
            <v>-12829.13</v>
          </cell>
          <cell r="F72">
            <v>0</v>
          </cell>
          <cell r="G72">
            <v>-12829.13</v>
          </cell>
          <cell r="K72">
            <v>-12829.13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-28702</v>
          </cell>
          <cell r="T72">
            <v>0</v>
          </cell>
          <cell r="U72">
            <v>0</v>
          </cell>
          <cell r="V72">
            <v>0</v>
          </cell>
          <cell r="W72">
            <v>-28702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N72">
            <v>0</v>
          </cell>
          <cell r="BP72">
            <v>-41531.129999999997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-41531.129999999997</v>
          </cell>
          <cell r="BW72">
            <v>0</v>
          </cell>
          <cell r="BX72">
            <v>-41531.129999999997</v>
          </cell>
        </row>
        <row r="73">
          <cell r="B73" t="str">
            <v>Woodridge</v>
          </cell>
          <cell r="C73">
            <v>231</v>
          </cell>
          <cell r="D73">
            <v>231</v>
          </cell>
          <cell r="E73">
            <v>171279.54</v>
          </cell>
          <cell r="F73">
            <v>-343170</v>
          </cell>
          <cell r="G73">
            <v>-171890.46</v>
          </cell>
          <cell r="K73">
            <v>-171890.46</v>
          </cell>
          <cell r="L73">
            <v>4541.5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-29763</v>
          </cell>
          <cell r="T73">
            <v>0</v>
          </cell>
          <cell r="U73">
            <v>0</v>
          </cell>
          <cell r="V73">
            <v>0</v>
          </cell>
          <cell r="W73">
            <v>-25221.5</v>
          </cell>
          <cell r="X73">
            <v>-62711</v>
          </cell>
          <cell r="Y73">
            <v>0</v>
          </cell>
          <cell r="Z73">
            <v>0</v>
          </cell>
          <cell r="AA73">
            <v>-173312</v>
          </cell>
          <cell r="AB73">
            <v>0</v>
          </cell>
          <cell r="AC73">
            <v>25615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3080</v>
          </cell>
          <cell r="BJ73">
            <v>0</v>
          </cell>
          <cell r="BK73">
            <v>0</v>
          </cell>
          <cell r="BL73">
            <v>0</v>
          </cell>
          <cell r="BN73">
            <v>-207328</v>
          </cell>
          <cell r="BP73">
            <v>-404439.96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-404439.96</v>
          </cell>
          <cell r="BW73">
            <v>0</v>
          </cell>
          <cell r="BX73">
            <v>-404439.96</v>
          </cell>
        </row>
        <row r="74">
          <cell r="B74" t="str">
            <v>Waterside</v>
          </cell>
          <cell r="C74">
            <v>233</v>
          </cell>
          <cell r="D74" t="str">
            <v>LKHS</v>
          </cell>
          <cell r="E74">
            <v>-3607.65</v>
          </cell>
          <cell r="F74">
            <v>0</v>
          </cell>
          <cell r="G74">
            <v>-3607.65</v>
          </cell>
          <cell r="K74">
            <v>-3607.6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2747</v>
          </cell>
          <cell r="BJ74">
            <v>0</v>
          </cell>
          <cell r="BK74">
            <v>0</v>
          </cell>
          <cell r="BL74">
            <v>0</v>
          </cell>
          <cell r="BN74">
            <v>2747</v>
          </cell>
          <cell r="BP74">
            <v>-860.65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-860.65</v>
          </cell>
          <cell r="BW74">
            <v>0</v>
          </cell>
          <cell r="BX74">
            <v>-860.65</v>
          </cell>
        </row>
        <row r="75">
          <cell r="B75" t="str">
            <v>Colorado Springs</v>
          </cell>
          <cell r="C75">
            <v>236</v>
          </cell>
          <cell r="D75">
            <v>236</v>
          </cell>
          <cell r="E75">
            <v>242552.39</v>
          </cell>
          <cell r="F75">
            <v>-378193</v>
          </cell>
          <cell r="G75">
            <v>-135640.60999999999</v>
          </cell>
          <cell r="I75">
            <v>0</v>
          </cell>
          <cell r="K75">
            <v>-135640.60999999999</v>
          </cell>
          <cell r="L75">
            <v>204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1504</v>
          </cell>
          <cell r="T75">
            <v>0</v>
          </cell>
          <cell r="U75">
            <v>0</v>
          </cell>
          <cell r="V75">
            <v>0</v>
          </cell>
          <cell r="W75">
            <v>537</v>
          </cell>
          <cell r="X75">
            <v>-529835</v>
          </cell>
          <cell r="Y75">
            <v>0</v>
          </cell>
          <cell r="Z75">
            <v>0</v>
          </cell>
          <cell r="AA75">
            <v>23846</v>
          </cell>
          <cell r="AB75">
            <v>0</v>
          </cell>
          <cell r="AC75">
            <v>11249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100</v>
          </cell>
          <cell r="BJ75">
            <v>0</v>
          </cell>
          <cell r="BK75">
            <v>0</v>
          </cell>
          <cell r="BL75">
            <v>0</v>
          </cell>
          <cell r="BN75">
            <v>-494640</v>
          </cell>
          <cell r="BP75">
            <v>-629743.61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-629743.61</v>
          </cell>
          <cell r="BW75">
            <v>0</v>
          </cell>
          <cell r="BX75">
            <v>-629743.61</v>
          </cell>
        </row>
        <row r="76">
          <cell r="B76" t="str">
            <v>Denton</v>
          </cell>
          <cell r="C76">
            <v>237</v>
          </cell>
          <cell r="D76">
            <v>237</v>
          </cell>
          <cell r="E76">
            <v>-2200.67</v>
          </cell>
          <cell r="F76">
            <v>0</v>
          </cell>
          <cell r="G76">
            <v>-2200.67</v>
          </cell>
          <cell r="K76">
            <v>-2200.6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N76">
            <v>0</v>
          </cell>
          <cell r="BP76">
            <v>-2200.67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-2200.67</v>
          </cell>
          <cell r="BW76">
            <v>0</v>
          </cell>
          <cell r="BX76">
            <v>-2200.67</v>
          </cell>
        </row>
        <row r="77">
          <cell r="B77" t="str">
            <v>CF Orlando</v>
          </cell>
          <cell r="C77">
            <v>240</v>
          </cell>
          <cell r="D77" t="str">
            <v>IHSC</v>
          </cell>
          <cell r="E77">
            <v>-227471.72</v>
          </cell>
          <cell r="F77">
            <v>-284859</v>
          </cell>
          <cell r="G77">
            <v>-512330.72</v>
          </cell>
          <cell r="I77">
            <v>0</v>
          </cell>
          <cell r="K77">
            <v>-512330.72</v>
          </cell>
          <cell r="L77">
            <v>1221</v>
          </cell>
          <cell r="M77">
            <v>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-5581</v>
          </cell>
          <cell r="T77">
            <v>0</v>
          </cell>
          <cell r="U77">
            <v>0</v>
          </cell>
          <cell r="V77">
            <v>0</v>
          </cell>
          <cell r="W77">
            <v>-4355</v>
          </cell>
          <cell r="X77">
            <v>-422709</v>
          </cell>
          <cell r="Y77">
            <v>0</v>
          </cell>
          <cell r="Z77">
            <v>0</v>
          </cell>
          <cell r="AA77">
            <v>-270580</v>
          </cell>
          <cell r="AB77">
            <v>0</v>
          </cell>
          <cell r="AC77">
            <v>53612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N77">
            <v>-639677</v>
          </cell>
          <cell r="BP77">
            <v>-1156362.72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-1156362.72</v>
          </cell>
          <cell r="BW77">
            <v>0</v>
          </cell>
          <cell r="BX77">
            <v>-1156362.72</v>
          </cell>
        </row>
        <row r="78">
          <cell r="B78" t="str">
            <v>CF Ft Pierce</v>
          </cell>
          <cell r="C78">
            <v>241</v>
          </cell>
          <cell r="D78" t="str">
            <v>IHSC</v>
          </cell>
          <cell r="E78">
            <v>245441.68</v>
          </cell>
          <cell r="F78">
            <v>-324281</v>
          </cell>
          <cell r="G78">
            <v>-78839.320000000007</v>
          </cell>
          <cell r="K78">
            <v>-78839.320000000007</v>
          </cell>
          <cell r="L78">
            <v>2480</v>
          </cell>
          <cell r="M78">
            <v>524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5445</v>
          </cell>
          <cell r="T78">
            <v>0</v>
          </cell>
          <cell r="U78">
            <v>0</v>
          </cell>
          <cell r="V78">
            <v>0</v>
          </cell>
          <cell r="W78">
            <v>2279</v>
          </cell>
          <cell r="X78">
            <v>-162028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628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N78">
            <v>-155748</v>
          </cell>
          <cell r="BP78">
            <v>-232308.32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-232308.32</v>
          </cell>
          <cell r="BW78">
            <v>0</v>
          </cell>
          <cell r="BX78">
            <v>-232308.32</v>
          </cell>
        </row>
        <row r="79">
          <cell r="B79" t="str">
            <v>CF Vero</v>
          </cell>
          <cell r="C79">
            <v>242</v>
          </cell>
          <cell r="D79" t="str">
            <v>IHSC</v>
          </cell>
          <cell r="E79">
            <v>536466</v>
          </cell>
          <cell r="F79">
            <v>-413161</v>
          </cell>
          <cell r="G79">
            <v>123305</v>
          </cell>
          <cell r="K79">
            <v>123305</v>
          </cell>
          <cell r="L79">
            <v>3161.5</v>
          </cell>
          <cell r="M79">
            <v>592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2073</v>
          </cell>
          <cell r="T79">
            <v>0</v>
          </cell>
          <cell r="U79">
            <v>0</v>
          </cell>
          <cell r="V79">
            <v>0</v>
          </cell>
          <cell r="W79">
            <v>7008.5</v>
          </cell>
          <cell r="X79">
            <v>-25411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67212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N79">
            <v>-186899</v>
          </cell>
          <cell r="BP79">
            <v>-56585.5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-56585.5</v>
          </cell>
          <cell r="BW79">
            <v>0</v>
          </cell>
          <cell r="BX79">
            <v>-56585.5</v>
          </cell>
        </row>
        <row r="80">
          <cell r="B80" t="str">
            <v>Bryn Mawr</v>
          </cell>
          <cell r="C80">
            <v>243</v>
          </cell>
          <cell r="D80" t="str">
            <v>IHSP</v>
          </cell>
          <cell r="E80">
            <v>283405.13</v>
          </cell>
          <cell r="F80">
            <v>-481728</v>
          </cell>
          <cell r="G80">
            <v>-198322.87</v>
          </cell>
          <cell r="K80">
            <v>-198322.87</v>
          </cell>
          <cell r="L80">
            <v>552.5</v>
          </cell>
          <cell r="M80">
            <v>91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5394</v>
          </cell>
          <cell r="T80">
            <v>0</v>
          </cell>
          <cell r="U80">
            <v>0</v>
          </cell>
          <cell r="V80">
            <v>20213</v>
          </cell>
          <cell r="W80">
            <v>16281.5</v>
          </cell>
          <cell r="X80">
            <v>-462293</v>
          </cell>
          <cell r="Y80">
            <v>0</v>
          </cell>
          <cell r="Z80">
            <v>0</v>
          </cell>
          <cell r="AA80">
            <v>-116277</v>
          </cell>
          <cell r="AB80">
            <v>0</v>
          </cell>
          <cell r="AC80">
            <v>64849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37454</v>
          </cell>
          <cell r="BJ80">
            <v>-300</v>
          </cell>
          <cell r="BK80">
            <v>0</v>
          </cell>
          <cell r="BL80">
            <v>0</v>
          </cell>
          <cell r="BN80">
            <v>-476567</v>
          </cell>
          <cell r="BP80">
            <v>-658608.37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-658608.37</v>
          </cell>
          <cell r="BW80">
            <v>0</v>
          </cell>
          <cell r="BX80">
            <v>-658608.37</v>
          </cell>
        </row>
        <row r="81">
          <cell r="B81" t="str">
            <v>Marple</v>
          </cell>
          <cell r="C81">
            <v>244</v>
          </cell>
          <cell r="D81" t="str">
            <v>IHSP</v>
          </cell>
          <cell r="E81">
            <v>585834.88</v>
          </cell>
          <cell r="F81">
            <v>-357637</v>
          </cell>
          <cell r="G81">
            <v>228197.88</v>
          </cell>
          <cell r="K81">
            <v>228197.88</v>
          </cell>
          <cell r="L81">
            <v>447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-1878</v>
          </cell>
          <cell r="T81">
            <v>0</v>
          </cell>
          <cell r="U81">
            <v>0</v>
          </cell>
          <cell r="V81">
            <v>8350</v>
          </cell>
          <cell r="W81">
            <v>6919</v>
          </cell>
          <cell r="X81">
            <v>-304357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72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N81">
            <v>-302637</v>
          </cell>
          <cell r="BP81">
            <v>-67520.12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-67520.12</v>
          </cell>
          <cell r="BW81">
            <v>0</v>
          </cell>
          <cell r="BX81">
            <v>-67520.12</v>
          </cell>
        </row>
        <row r="82">
          <cell r="B82" t="str">
            <v>Kent</v>
          </cell>
          <cell r="C82">
            <v>245</v>
          </cell>
          <cell r="D82">
            <v>245</v>
          </cell>
          <cell r="E82">
            <v>-577618.29</v>
          </cell>
          <cell r="F82">
            <v>-390734</v>
          </cell>
          <cell r="G82">
            <v>-968352.29</v>
          </cell>
          <cell r="K82">
            <v>-968352.29</v>
          </cell>
          <cell r="L82">
            <v>327.5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-3945</v>
          </cell>
          <cell r="T82">
            <v>0</v>
          </cell>
          <cell r="U82">
            <v>0</v>
          </cell>
          <cell r="V82">
            <v>0</v>
          </cell>
          <cell r="W82">
            <v>-3617.5</v>
          </cell>
          <cell r="X82">
            <v>-293318</v>
          </cell>
          <cell r="Y82">
            <v>0</v>
          </cell>
          <cell r="Z82">
            <v>0</v>
          </cell>
          <cell r="AA82">
            <v>61548</v>
          </cell>
          <cell r="AB82">
            <v>0</v>
          </cell>
          <cell r="AC82">
            <v>4129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N82">
            <v>-190479</v>
          </cell>
          <cell r="BP82">
            <v>-1162448.79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-1162448.79</v>
          </cell>
          <cell r="BW82">
            <v>0</v>
          </cell>
          <cell r="BX82">
            <v>-1162448.79</v>
          </cell>
        </row>
        <row r="83">
          <cell r="B83" t="str">
            <v>Mill Hill</v>
          </cell>
          <cell r="C83">
            <v>246</v>
          </cell>
          <cell r="D83" t="str">
            <v>EMAS</v>
          </cell>
          <cell r="E83">
            <v>-994719.66</v>
          </cell>
          <cell r="F83">
            <v>-173993</v>
          </cell>
          <cell r="G83">
            <v>-1168712.6599999999</v>
          </cell>
          <cell r="K83">
            <v>-1168712.6599999999</v>
          </cell>
          <cell r="L83">
            <v>206</v>
          </cell>
          <cell r="M83">
            <v>708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7291</v>
          </cell>
          <cell r="X83">
            <v>-290593</v>
          </cell>
          <cell r="Y83">
            <v>0</v>
          </cell>
          <cell r="Z83">
            <v>0</v>
          </cell>
          <cell r="AA83">
            <v>73536</v>
          </cell>
          <cell r="AB83">
            <v>0</v>
          </cell>
          <cell r="AC83">
            <v>174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-912</v>
          </cell>
          <cell r="BJ83">
            <v>-456</v>
          </cell>
          <cell r="BK83">
            <v>0</v>
          </cell>
          <cell r="BL83">
            <v>0</v>
          </cell>
          <cell r="BN83">
            <v>-216678</v>
          </cell>
          <cell r="BP83">
            <v>-1378099.66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-1378099.66</v>
          </cell>
          <cell r="BW83">
            <v>0</v>
          </cell>
          <cell r="BX83">
            <v>-1378099.66</v>
          </cell>
        </row>
        <row r="84">
          <cell r="B84" t="str">
            <v>Plymouth</v>
          </cell>
          <cell r="C84">
            <v>247</v>
          </cell>
          <cell r="D84" t="str">
            <v>IHSP</v>
          </cell>
          <cell r="E84">
            <v>703512.89</v>
          </cell>
          <cell r="F84">
            <v>-608015</v>
          </cell>
          <cell r="G84">
            <v>95497.89</v>
          </cell>
          <cell r="K84">
            <v>95497.89</v>
          </cell>
          <cell r="L84">
            <v>2314.5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-3455</v>
          </cell>
          <cell r="T84">
            <v>0</v>
          </cell>
          <cell r="U84">
            <v>0</v>
          </cell>
          <cell r="V84">
            <v>23291</v>
          </cell>
          <cell r="W84">
            <v>22150.5</v>
          </cell>
          <cell r="X84">
            <v>-380804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70996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N84">
            <v>-309808</v>
          </cell>
          <cell r="BP84">
            <v>-192159.61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-192159.61</v>
          </cell>
          <cell r="BW84">
            <v>0</v>
          </cell>
          <cell r="BX84">
            <v>-192159.61</v>
          </cell>
        </row>
        <row r="85">
          <cell r="B85" t="str">
            <v>Julia Ribaudo</v>
          </cell>
          <cell r="C85">
            <v>248</v>
          </cell>
          <cell r="D85" t="str">
            <v>IHSP</v>
          </cell>
          <cell r="E85">
            <v>518217.72</v>
          </cell>
          <cell r="F85">
            <v>-331685</v>
          </cell>
          <cell r="G85">
            <v>186532.72</v>
          </cell>
          <cell r="K85">
            <v>186532.72</v>
          </cell>
          <cell r="L85">
            <v>20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-5415</v>
          </cell>
          <cell r="T85">
            <v>0</v>
          </cell>
          <cell r="U85">
            <v>0</v>
          </cell>
          <cell r="V85">
            <v>5100</v>
          </cell>
          <cell r="W85">
            <v>-115</v>
          </cell>
          <cell r="X85">
            <v>-26948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250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N85">
            <v>-266982</v>
          </cell>
          <cell r="BP85">
            <v>-80564.28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-80564.28</v>
          </cell>
          <cell r="BW85">
            <v>0</v>
          </cell>
          <cell r="BX85">
            <v>-80564.28</v>
          </cell>
        </row>
        <row r="86">
          <cell r="B86" t="str">
            <v>Medford</v>
          </cell>
          <cell r="C86">
            <v>249</v>
          </cell>
          <cell r="D86" t="str">
            <v>EMAS</v>
          </cell>
          <cell r="E86">
            <v>47011.199999999997</v>
          </cell>
          <cell r="F86">
            <v>-455112</v>
          </cell>
          <cell r="G86">
            <v>-408100.8</v>
          </cell>
          <cell r="K86">
            <v>-408100.8</v>
          </cell>
          <cell r="L86">
            <v>404.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404.5</v>
          </cell>
          <cell r="X86">
            <v>-28961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783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N86">
            <v>-281781</v>
          </cell>
          <cell r="BP86">
            <v>-689477.3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-689477.3</v>
          </cell>
          <cell r="BW86">
            <v>0</v>
          </cell>
          <cell r="BX86">
            <v>-689477.3</v>
          </cell>
        </row>
        <row r="87">
          <cell r="B87" t="str">
            <v>IHS of Lester</v>
          </cell>
          <cell r="C87" t="str">
            <v>251-293,139,144</v>
          </cell>
          <cell r="D87" t="str">
            <v>LEST</v>
          </cell>
          <cell r="E87">
            <v>14053282.370000001</v>
          </cell>
          <cell r="F87">
            <v>-11607546</v>
          </cell>
          <cell r="G87">
            <v>2445736.37</v>
          </cell>
          <cell r="I87">
            <v>0</v>
          </cell>
          <cell r="K87">
            <v>2445736.37</v>
          </cell>
          <cell r="L87">
            <v>32330</v>
          </cell>
          <cell r="M87">
            <v>5412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-138029</v>
          </cell>
          <cell r="T87">
            <v>0</v>
          </cell>
          <cell r="U87">
            <v>0</v>
          </cell>
          <cell r="V87">
            <v>0</v>
          </cell>
          <cell r="W87">
            <v>-100287</v>
          </cell>
          <cell r="X87">
            <v>-517115</v>
          </cell>
          <cell r="Y87">
            <v>0</v>
          </cell>
          <cell r="Z87">
            <v>0</v>
          </cell>
          <cell r="AA87">
            <v>901939</v>
          </cell>
          <cell r="AB87">
            <v>0</v>
          </cell>
          <cell r="AC87">
            <v>163956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34887</v>
          </cell>
          <cell r="BJ87">
            <v>-29173</v>
          </cell>
          <cell r="BK87">
            <v>0</v>
          </cell>
          <cell r="BL87">
            <v>0</v>
          </cell>
          <cell r="BN87">
            <v>2030098</v>
          </cell>
          <cell r="BP87">
            <v>4375547.37</v>
          </cell>
          <cell r="BR87">
            <v>-201314.05463445367</v>
          </cell>
          <cell r="BS87">
            <v>0</v>
          </cell>
          <cell r="BT87">
            <v>0</v>
          </cell>
          <cell r="BU87">
            <v>-14408.527160334001</v>
          </cell>
          <cell r="BV87">
            <v>4159824.7882052124</v>
          </cell>
          <cell r="BW87">
            <v>0</v>
          </cell>
          <cell r="BX87">
            <v>4159824.7882052124</v>
          </cell>
        </row>
        <row r="88">
          <cell r="B88" t="str">
            <v>Amarillo</v>
          </cell>
          <cell r="C88">
            <v>294</v>
          </cell>
          <cell r="D88" t="str">
            <v>AMAR</v>
          </cell>
          <cell r="E88">
            <v>518838</v>
          </cell>
          <cell r="F88">
            <v>-734099</v>
          </cell>
          <cell r="G88">
            <v>-215261</v>
          </cell>
          <cell r="K88">
            <v>-215261</v>
          </cell>
          <cell r="L88">
            <v>4391.5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-588</v>
          </cell>
          <cell r="T88">
            <v>0</v>
          </cell>
          <cell r="U88">
            <v>0</v>
          </cell>
          <cell r="V88">
            <v>0</v>
          </cell>
          <cell r="W88">
            <v>3803.5</v>
          </cell>
          <cell r="X88">
            <v>-386095</v>
          </cell>
          <cell r="Y88">
            <v>0</v>
          </cell>
          <cell r="Z88">
            <v>0</v>
          </cell>
          <cell r="AA88">
            <v>-209549</v>
          </cell>
          <cell r="AB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N88">
            <v>-595644</v>
          </cell>
          <cell r="BP88">
            <v>-807101.5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-807101.5</v>
          </cell>
          <cell r="BW88">
            <v>0</v>
          </cell>
          <cell r="BX88">
            <v>-807101.5</v>
          </cell>
        </row>
        <row r="89">
          <cell r="B89" t="str">
            <v>Houston</v>
          </cell>
          <cell r="C89">
            <v>295</v>
          </cell>
          <cell r="D89">
            <v>295</v>
          </cell>
          <cell r="E89">
            <v>1167611.79</v>
          </cell>
          <cell r="F89">
            <v>-749640</v>
          </cell>
          <cell r="G89">
            <v>417971.79</v>
          </cell>
          <cell r="K89">
            <v>417971.79</v>
          </cell>
          <cell r="L89">
            <v>454.5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-61063</v>
          </cell>
          <cell r="T89">
            <v>0</v>
          </cell>
          <cell r="U89">
            <v>0</v>
          </cell>
          <cell r="V89">
            <v>0</v>
          </cell>
          <cell r="W89">
            <v>-60608.5</v>
          </cell>
          <cell r="X89">
            <v>-248764</v>
          </cell>
          <cell r="Y89">
            <v>0</v>
          </cell>
          <cell r="Z89">
            <v>0</v>
          </cell>
          <cell r="AA89">
            <v>456329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N89">
            <v>207565</v>
          </cell>
          <cell r="BP89">
            <v>564928.29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564928.29</v>
          </cell>
          <cell r="BW89">
            <v>0</v>
          </cell>
          <cell r="BX89">
            <v>564928.29</v>
          </cell>
        </row>
        <row r="90">
          <cell r="B90" t="str">
            <v>Westmoreland</v>
          </cell>
          <cell r="C90">
            <v>296</v>
          </cell>
          <cell r="D90" t="str">
            <v>CORP</v>
          </cell>
          <cell r="E90">
            <v>84691.16</v>
          </cell>
          <cell r="F90">
            <v>-8356</v>
          </cell>
          <cell r="G90">
            <v>76335.16</v>
          </cell>
          <cell r="K90">
            <v>76335.16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51258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N90">
            <v>-51258</v>
          </cell>
          <cell r="BP90">
            <v>25077.16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25077.16</v>
          </cell>
          <cell r="BW90">
            <v>0</v>
          </cell>
          <cell r="BX90">
            <v>25077.16</v>
          </cell>
        </row>
        <row r="91">
          <cell r="B91" t="str">
            <v>Immed Care</v>
          </cell>
          <cell r="C91">
            <v>297</v>
          </cell>
          <cell r="D91" t="str">
            <v>AMAR</v>
          </cell>
          <cell r="E91">
            <v>39401.64</v>
          </cell>
          <cell r="F91">
            <v>-44645</v>
          </cell>
          <cell r="G91">
            <v>-5243.36</v>
          </cell>
          <cell r="K91">
            <v>-5243.3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99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-14244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N91">
            <v>-14343</v>
          </cell>
          <cell r="BP91">
            <v>-19586.36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-19586.36</v>
          </cell>
          <cell r="BW91">
            <v>0</v>
          </cell>
          <cell r="BX91">
            <v>-19586.36</v>
          </cell>
        </row>
        <row r="92">
          <cell r="B92" t="str">
            <v>South Ranch</v>
          </cell>
          <cell r="C92">
            <v>298</v>
          </cell>
          <cell r="D92" t="str">
            <v>THER</v>
          </cell>
          <cell r="E92">
            <v>448465.21</v>
          </cell>
          <cell r="F92">
            <v>-66513</v>
          </cell>
          <cell r="G92">
            <v>381952.21</v>
          </cell>
          <cell r="K92">
            <v>381952.21</v>
          </cell>
          <cell r="L92">
            <v>354.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354.5</v>
          </cell>
          <cell r="X92">
            <v>-21334</v>
          </cell>
          <cell r="Y92">
            <v>0</v>
          </cell>
          <cell r="Z92">
            <v>0</v>
          </cell>
          <cell r="AA92">
            <v>-43083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22043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-86460</v>
          </cell>
          <cell r="BP92">
            <v>295846.71000000002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295846.71000000002</v>
          </cell>
          <cell r="BW92">
            <v>0</v>
          </cell>
          <cell r="BX92">
            <v>295846.71000000002</v>
          </cell>
        </row>
        <row r="93">
          <cell r="B93" t="str">
            <v>North Ranch</v>
          </cell>
          <cell r="C93">
            <v>299</v>
          </cell>
          <cell r="D93" t="str">
            <v>THER</v>
          </cell>
          <cell r="E93">
            <v>-88646</v>
          </cell>
          <cell r="F93">
            <v>-12195</v>
          </cell>
          <cell r="G93">
            <v>-100841</v>
          </cell>
          <cell r="K93">
            <v>-100841</v>
          </cell>
          <cell r="L93">
            <v>178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178.5</v>
          </cell>
          <cell r="X93">
            <v>-647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-647</v>
          </cell>
          <cell r="BP93">
            <v>-101309.5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-101309.5</v>
          </cell>
          <cell r="BW93">
            <v>0</v>
          </cell>
          <cell r="BX93">
            <v>-101309.5</v>
          </cell>
        </row>
        <row r="94">
          <cell r="B94" t="str">
            <v>Polaris</v>
          </cell>
          <cell r="C94">
            <v>300</v>
          </cell>
          <cell r="D94" t="str">
            <v>THER</v>
          </cell>
          <cell r="E94">
            <v>-50</v>
          </cell>
          <cell r="F94">
            <v>0</v>
          </cell>
          <cell r="G94">
            <v>-50</v>
          </cell>
          <cell r="K94">
            <v>-5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29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>
            <v>-290</v>
          </cell>
          <cell r="BP94">
            <v>-34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-340</v>
          </cell>
          <cell r="BW94">
            <v>0</v>
          </cell>
          <cell r="BX94">
            <v>-340</v>
          </cell>
        </row>
        <row r="95">
          <cell r="B95" t="str">
            <v>The "Q"</v>
          </cell>
          <cell r="C95">
            <v>301</v>
          </cell>
          <cell r="D95" t="str">
            <v>THER</v>
          </cell>
          <cell r="E95">
            <v>-23852.58</v>
          </cell>
          <cell r="F95">
            <v>-8087</v>
          </cell>
          <cell r="G95">
            <v>-31939.58</v>
          </cell>
          <cell r="K95">
            <v>-31939.58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N95">
            <v>0</v>
          </cell>
          <cell r="BP95">
            <v>-31939.58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-31939.58</v>
          </cell>
          <cell r="BW95">
            <v>0</v>
          </cell>
          <cell r="BX95">
            <v>-31939.58</v>
          </cell>
        </row>
        <row r="96">
          <cell r="B96" t="str">
            <v>Governors</v>
          </cell>
          <cell r="C96">
            <v>302</v>
          </cell>
          <cell r="D96">
            <v>302</v>
          </cell>
          <cell r="E96">
            <v>1072943.93</v>
          </cell>
          <cell r="F96">
            <v>-598029</v>
          </cell>
          <cell r="G96">
            <v>474914.93</v>
          </cell>
          <cell r="K96">
            <v>474914.93</v>
          </cell>
          <cell r="L96">
            <v>44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441</v>
          </cell>
          <cell r="X96">
            <v>-438607</v>
          </cell>
          <cell r="Y96">
            <v>0</v>
          </cell>
          <cell r="Z96">
            <v>0</v>
          </cell>
          <cell r="AA96">
            <v>-71310</v>
          </cell>
          <cell r="AB96">
            <v>0</v>
          </cell>
          <cell r="AC96">
            <v>1279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N96">
            <v>-497123</v>
          </cell>
          <cell r="BP96">
            <v>-21767.07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-21767.07</v>
          </cell>
          <cell r="BW96">
            <v>0</v>
          </cell>
          <cell r="BX96">
            <v>-21767.07</v>
          </cell>
        </row>
        <row r="97">
          <cell r="B97" t="str">
            <v>Avenel</v>
          </cell>
          <cell r="C97">
            <v>303</v>
          </cell>
          <cell r="D97">
            <v>303</v>
          </cell>
          <cell r="E97">
            <v>-572668.69999999995</v>
          </cell>
          <cell r="F97">
            <v>-337460</v>
          </cell>
          <cell r="G97">
            <v>-910128.7</v>
          </cell>
          <cell r="I97">
            <v>0</v>
          </cell>
          <cell r="K97">
            <v>-910128.7</v>
          </cell>
          <cell r="L97">
            <v>2346.5</v>
          </cell>
          <cell r="M97">
            <v>870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1046.5</v>
          </cell>
          <cell r="X97">
            <v>-283772</v>
          </cell>
          <cell r="Y97">
            <v>0</v>
          </cell>
          <cell r="Z97">
            <v>0</v>
          </cell>
          <cell r="AA97">
            <v>62207</v>
          </cell>
          <cell r="AB97">
            <v>0</v>
          </cell>
          <cell r="AC97">
            <v>3978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N97">
            <v>-217587</v>
          </cell>
          <cell r="BP97">
            <v>-1116669.2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-1116669.2</v>
          </cell>
          <cell r="BW97">
            <v>0</v>
          </cell>
          <cell r="BX97">
            <v>-1116669.2</v>
          </cell>
        </row>
        <row r="98">
          <cell r="B98" t="str">
            <v>Cherry Creek</v>
          </cell>
          <cell r="C98">
            <v>304</v>
          </cell>
          <cell r="D98">
            <v>304</v>
          </cell>
          <cell r="E98">
            <v>1263000.8899999999</v>
          </cell>
          <cell r="F98">
            <v>-608799</v>
          </cell>
          <cell r="G98">
            <v>654201.89</v>
          </cell>
          <cell r="K98">
            <v>654201.89</v>
          </cell>
          <cell r="L98">
            <v>3310.5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3310.5</v>
          </cell>
          <cell r="X98">
            <v>-84725</v>
          </cell>
          <cell r="Y98">
            <v>0</v>
          </cell>
          <cell r="Z98">
            <v>0</v>
          </cell>
          <cell r="AA98">
            <v>40026</v>
          </cell>
          <cell r="AB98">
            <v>0</v>
          </cell>
          <cell r="AC98">
            <v>4114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N98">
            <v>-40585</v>
          </cell>
          <cell r="BP98">
            <v>616927.39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616927.39</v>
          </cell>
          <cell r="BW98">
            <v>0</v>
          </cell>
          <cell r="BX98">
            <v>616927.39</v>
          </cell>
        </row>
        <row r="99">
          <cell r="B99" t="str">
            <v>FLA Mgd Care</v>
          </cell>
          <cell r="C99">
            <v>305</v>
          </cell>
          <cell r="D99" t="str">
            <v>MGD CARE</v>
          </cell>
          <cell r="E99">
            <v>383848.12</v>
          </cell>
          <cell r="F99">
            <v>-360415</v>
          </cell>
          <cell r="G99">
            <v>23433.119999999999</v>
          </cell>
          <cell r="K99">
            <v>23433.119999999999</v>
          </cell>
          <cell r="L99">
            <v>24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24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N99">
            <v>0</v>
          </cell>
          <cell r="BP99">
            <v>23674.12</v>
          </cell>
          <cell r="BR99">
            <v>-1302.0765999999999</v>
          </cell>
          <cell r="BS99">
            <v>0</v>
          </cell>
          <cell r="BT99">
            <v>0</v>
          </cell>
          <cell r="BU99">
            <v>0</v>
          </cell>
          <cell r="BV99">
            <v>22372.043399999999</v>
          </cell>
          <cell r="BW99">
            <v>0</v>
          </cell>
          <cell r="BX99">
            <v>22372.043399999999</v>
          </cell>
        </row>
        <row r="100">
          <cell r="B100" t="str">
            <v>Integracare</v>
          </cell>
          <cell r="C100" t="str">
            <v>306/307</v>
          </cell>
          <cell r="D100" t="str">
            <v>INTG</v>
          </cell>
          <cell r="E100">
            <v>234384.55</v>
          </cell>
          <cell r="F100">
            <v>0</v>
          </cell>
          <cell r="G100">
            <v>234384.55</v>
          </cell>
          <cell r="K100">
            <v>234384.55</v>
          </cell>
          <cell r="L100">
            <v>8312.5</v>
          </cell>
          <cell r="M100">
            <v>0</v>
          </cell>
          <cell r="N100">
            <v>3166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39981.5</v>
          </cell>
          <cell r="X100">
            <v>25211</v>
          </cell>
          <cell r="Y100">
            <v>0</v>
          </cell>
          <cell r="Z100">
            <v>0</v>
          </cell>
          <cell r="AA100">
            <v>331043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26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240466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N100">
            <v>116057</v>
          </cell>
          <cell r="BP100">
            <v>390423.05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90423.05</v>
          </cell>
          <cell r="BW100">
            <v>0</v>
          </cell>
          <cell r="BX100">
            <v>390423.05</v>
          </cell>
        </row>
        <row r="101">
          <cell r="B101" t="str">
            <v>AL Biz Office</v>
          </cell>
          <cell r="C101">
            <v>308</v>
          </cell>
          <cell r="D101">
            <v>308</v>
          </cell>
          <cell r="E101">
            <v>0</v>
          </cell>
          <cell r="F101">
            <v>0</v>
          </cell>
          <cell r="G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N101">
            <v>0</v>
          </cell>
          <cell r="BP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B102" t="str">
            <v>Carrington</v>
          </cell>
          <cell r="C102">
            <v>309</v>
          </cell>
          <cell r="D102">
            <v>309</v>
          </cell>
          <cell r="E102">
            <v>-1059.51</v>
          </cell>
          <cell r="F102">
            <v>0</v>
          </cell>
          <cell r="G102">
            <v>-1059.51</v>
          </cell>
          <cell r="K102">
            <v>-1059.5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N102">
            <v>0</v>
          </cell>
          <cell r="BP102">
            <v>-1059.51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-1059.51</v>
          </cell>
          <cell r="BW102">
            <v>0</v>
          </cell>
          <cell r="BX102">
            <v>-1059.51</v>
          </cell>
        </row>
        <row r="103">
          <cell r="B103" t="str">
            <v>Sierra</v>
          </cell>
          <cell r="C103">
            <v>310</v>
          </cell>
          <cell r="D103" t="str">
            <v>VEGA</v>
          </cell>
          <cell r="E103">
            <v>1549328.66</v>
          </cell>
          <cell r="F103">
            <v>-24969</v>
          </cell>
          <cell r="G103">
            <v>1524359.66</v>
          </cell>
          <cell r="K103">
            <v>1524359.66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N103">
            <v>0</v>
          </cell>
          <cell r="BP103">
            <v>1524359.66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1524359.66</v>
          </cell>
          <cell r="BW103">
            <v>0</v>
          </cell>
          <cell r="BX103">
            <v>1524359.66</v>
          </cell>
        </row>
        <row r="104">
          <cell r="B104" t="str">
            <v>Sarasota CBO</v>
          </cell>
          <cell r="C104">
            <v>311</v>
          </cell>
          <cell r="D104" t="str">
            <v>CPLI</v>
          </cell>
          <cell r="E104">
            <v>-0.4</v>
          </cell>
          <cell r="F104">
            <v>0</v>
          </cell>
          <cell r="G104">
            <v>-0.4</v>
          </cell>
          <cell r="K104">
            <v>-0.4</v>
          </cell>
          <cell r="L104">
            <v>765.27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765.27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N104">
            <v>0</v>
          </cell>
          <cell r="BP104">
            <v>764.87</v>
          </cell>
          <cell r="BR104">
            <v>-42.06785</v>
          </cell>
          <cell r="BS104">
            <v>0</v>
          </cell>
          <cell r="BT104">
            <v>0</v>
          </cell>
          <cell r="BU104">
            <v>0</v>
          </cell>
          <cell r="BV104">
            <v>722.80214999999998</v>
          </cell>
          <cell r="BW104">
            <v>0</v>
          </cell>
          <cell r="BX104">
            <v>722.80214999999998</v>
          </cell>
        </row>
        <row r="105">
          <cell r="B105" t="str">
            <v>Vintage</v>
          </cell>
          <cell r="C105">
            <v>312</v>
          </cell>
          <cell r="D105">
            <v>312</v>
          </cell>
          <cell r="E105">
            <v>402470.2</v>
          </cell>
          <cell r="F105">
            <v>-240025</v>
          </cell>
          <cell r="G105">
            <v>162445.20000000001</v>
          </cell>
          <cell r="K105">
            <v>162445.20000000001</v>
          </cell>
          <cell r="L105">
            <v>2899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2899.5</v>
          </cell>
          <cell r="X105">
            <v>-62094</v>
          </cell>
          <cell r="Y105">
            <v>0</v>
          </cell>
          <cell r="Z105">
            <v>0</v>
          </cell>
          <cell r="AA105">
            <v>45029</v>
          </cell>
          <cell r="AB105">
            <v>0</v>
          </cell>
          <cell r="AC105">
            <v>179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N105">
            <v>-15274</v>
          </cell>
          <cell r="BP105">
            <v>150070.70000000001</v>
          </cell>
          <cell r="BR105">
            <v>-6753.1815000000015</v>
          </cell>
          <cell r="BS105">
            <v>0</v>
          </cell>
          <cell r="BT105">
            <v>0</v>
          </cell>
          <cell r="BU105">
            <v>0</v>
          </cell>
          <cell r="BV105">
            <v>143317.51850000001</v>
          </cell>
          <cell r="BW105">
            <v>0</v>
          </cell>
          <cell r="BX105">
            <v>143317.51850000001</v>
          </cell>
        </row>
        <row r="106">
          <cell r="B106" t="str">
            <v>Michigan Capital</v>
          </cell>
          <cell r="C106">
            <v>315</v>
          </cell>
          <cell r="D106" t="str">
            <v>WFRD</v>
          </cell>
          <cell r="E106">
            <v>18626.78</v>
          </cell>
          <cell r="F106">
            <v>-1352</v>
          </cell>
          <cell r="G106">
            <v>17274.78</v>
          </cell>
          <cell r="K106">
            <v>17274.78</v>
          </cell>
          <cell r="L106">
            <v>9.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9.5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N106">
            <v>0</v>
          </cell>
          <cell r="BP106">
            <v>17284.28</v>
          </cell>
          <cell r="BR106">
            <v>0</v>
          </cell>
          <cell r="BS106">
            <v>0</v>
          </cell>
          <cell r="BT106">
            <v>0</v>
          </cell>
          <cell r="BU106">
            <v>-287.80261999999993</v>
          </cell>
          <cell r="BV106">
            <v>16996.47738</v>
          </cell>
          <cell r="BW106">
            <v>0</v>
          </cell>
          <cell r="BX106">
            <v>16996.47738</v>
          </cell>
        </row>
        <row r="107">
          <cell r="B107" t="str">
            <v>Cheyenne Care</v>
          </cell>
          <cell r="C107">
            <v>316</v>
          </cell>
          <cell r="D107" t="str">
            <v>CHEY</v>
          </cell>
          <cell r="E107">
            <v>154165.26999999999</v>
          </cell>
          <cell r="F107">
            <v>-289937</v>
          </cell>
          <cell r="G107">
            <v>-135771.73000000001</v>
          </cell>
          <cell r="I107">
            <v>0</v>
          </cell>
          <cell r="K107">
            <v>-135771.73000000001</v>
          </cell>
          <cell r="L107">
            <v>355.5</v>
          </cell>
          <cell r="M107">
            <v>50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855.5</v>
          </cell>
          <cell r="X107">
            <v>-1038</v>
          </cell>
          <cell r="Y107">
            <v>0</v>
          </cell>
          <cell r="Z107">
            <v>0</v>
          </cell>
          <cell r="AA107">
            <v>76287</v>
          </cell>
          <cell r="AB107">
            <v>0</v>
          </cell>
          <cell r="AC107">
            <v>9542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N107">
            <v>84791</v>
          </cell>
          <cell r="BP107">
            <v>-50125.23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-50125.23</v>
          </cell>
          <cell r="BW107">
            <v>0</v>
          </cell>
          <cell r="BX107">
            <v>-50125.23</v>
          </cell>
        </row>
        <row r="108">
          <cell r="B108" t="str">
            <v>Cheyenne Res.</v>
          </cell>
          <cell r="C108">
            <v>317</v>
          </cell>
          <cell r="D108" t="str">
            <v>CHEY</v>
          </cell>
          <cell r="E108">
            <v>174305.16</v>
          </cell>
          <cell r="F108">
            <v>-419331</v>
          </cell>
          <cell r="G108">
            <v>-245025.84</v>
          </cell>
          <cell r="K108">
            <v>-245025.84</v>
          </cell>
          <cell r="L108">
            <v>272.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72.5</v>
          </cell>
          <cell r="X108">
            <v>-3159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N108">
            <v>-3159</v>
          </cell>
          <cell r="BP108">
            <v>-247912.34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-247912.34</v>
          </cell>
          <cell r="BW108">
            <v>0</v>
          </cell>
          <cell r="BX108">
            <v>-247912.34</v>
          </cell>
        </row>
        <row r="109">
          <cell r="B109" t="str">
            <v>Exceptional Care</v>
          </cell>
          <cell r="C109">
            <v>319</v>
          </cell>
          <cell r="D109" t="str">
            <v>IHS Sunset</v>
          </cell>
          <cell r="E109">
            <v>-138447.69</v>
          </cell>
          <cell r="F109">
            <v>-145876</v>
          </cell>
          <cell r="G109">
            <v>-284323.69</v>
          </cell>
          <cell r="K109">
            <v>-284323.69</v>
          </cell>
          <cell r="L109">
            <v>490.5</v>
          </cell>
          <cell r="M109">
            <v>269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3187.5</v>
          </cell>
          <cell r="X109">
            <v>-418631</v>
          </cell>
          <cell r="Y109">
            <v>0</v>
          </cell>
          <cell r="Z109">
            <v>0</v>
          </cell>
          <cell r="AA109">
            <v>428</v>
          </cell>
          <cell r="AB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N109">
            <v>-418203</v>
          </cell>
          <cell r="BP109">
            <v>-699339.19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-699339.19</v>
          </cell>
          <cell r="BW109">
            <v>0</v>
          </cell>
          <cell r="BX109">
            <v>-699339.19</v>
          </cell>
        </row>
        <row r="110">
          <cell r="B110" t="str">
            <v>FLA Central</v>
          </cell>
          <cell r="D110" t="str">
            <v>CPLI</v>
          </cell>
          <cell r="E110">
            <v>0</v>
          </cell>
          <cell r="F110">
            <v>0</v>
          </cell>
          <cell r="G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-1372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-36585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N110">
            <v>-50306</v>
          </cell>
          <cell r="BP110">
            <v>-50306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-50306</v>
          </cell>
          <cell r="BW110">
            <v>0</v>
          </cell>
          <cell r="BX110">
            <v>-50306</v>
          </cell>
        </row>
        <row r="111">
          <cell r="B111" t="str">
            <v>Chicago Subacute</v>
          </cell>
          <cell r="C111">
            <v>321</v>
          </cell>
          <cell r="D111" t="str">
            <v>IHS Sunset</v>
          </cell>
          <cell r="E111">
            <v>-36287.24</v>
          </cell>
          <cell r="F111">
            <v>-10450</v>
          </cell>
          <cell r="G111">
            <v>-46737.24</v>
          </cell>
          <cell r="K111">
            <v>-46737.24</v>
          </cell>
          <cell r="L111">
            <v>233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33</v>
          </cell>
          <cell r="X111">
            <v>0</v>
          </cell>
          <cell r="Y111">
            <v>0</v>
          </cell>
          <cell r="Z111">
            <v>0</v>
          </cell>
          <cell r="AA111">
            <v>29193</v>
          </cell>
          <cell r="AB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N111">
            <v>29193</v>
          </cell>
          <cell r="BP111">
            <v>-17311.240000000002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-17311.240000000002</v>
          </cell>
          <cell r="BW111">
            <v>0</v>
          </cell>
          <cell r="BX111">
            <v>-17311.240000000002</v>
          </cell>
        </row>
        <row r="112">
          <cell r="B112" t="str">
            <v>Coral Spgs</v>
          </cell>
          <cell r="C112">
            <v>322</v>
          </cell>
          <cell r="D112" t="str">
            <v>CPLI</v>
          </cell>
          <cell r="E112">
            <v>25</v>
          </cell>
          <cell r="F112">
            <v>0</v>
          </cell>
          <cell r="G112">
            <v>25</v>
          </cell>
          <cell r="K112">
            <v>25</v>
          </cell>
          <cell r="L112">
            <v>255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255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N112">
            <v>0</v>
          </cell>
          <cell r="BP112">
            <v>2576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2576</v>
          </cell>
          <cell r="BW112">
            <v>0</v>
          </cell>
          <cell r="BX112">
            <v>2576</v>
          </cell>
        </row>
        <row r="113">
          <cell r="B113" t="str">
            <v>Network</v>
          </cell>
          <cell r="C113" t="str">
            <v>323</v>
          </cell>
          <cell r="D113" t="str">
            <v>NETWORK</v>
          </cell>
          <cell r="E113">
            <v>0</v>
          </cell>
          <cell r="F113">
            <v>0</v>
          </cell>
          <cell r="G113">
            <v>0</v>
          </cell>
          <cell r="K113">
            <v>0</v>
          </cell>
          <cell r="L113">
            <v>-248.04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-248.04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N113">
            <v>0</v>
          </cell>
          <cell r="BP113">
            <v>-248.04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-248.04</v>
          </cell>
          <cell r="BW113">
            <v>0</v>
          </cell>
          <cell r="BX113">
            <v>-248.04</v>
          </cell>
        </row>
        <row r="114">
          <cell r="B114" t="str">
            <v>JR Rehab</v>
          </cell>
          <cell r="C114">
            <v>325</v>
          </cell>
          <cell r="D114">
            <v>325</v>
          </cell>
          <cell r="E114">
            <v>-274020.84000000003</v>
          </cell>
          <cell r="F114">
            <v>-22530</v>
          </cell>
          <cell r="G114">
            <v>-296550.84000000003</v>
          </cell>
          <cell r="J114">
            <v>0</v>
          </cell>
          <cell r="K114">
            <v>-296550.84000000003</v>
          </cell>
          <cell r="L114">
            <v>5342</v>
          </cell>
          <cell r="M114">
            <v>43</v>
          </cell>
          <cell r="N114">
            <v>78204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83589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N114">
            <v>0</v>
          </cell>
          <cell r="BP114">
            <v>-212961.84</v>
          </cell>
          <cell r="BR114">
            <v>0</v>
          </cell>
          <cell r="BS114">
            <v>0</v>
          </cell>
          <cell r="BT114">
            <v>0</v>
          </cell>
          <cell r="BU114">
            <v>-179.29349999999999</v>
          </cell>
          <cell r="BV114">
            <v>-213141.13350000003</v>
          </cell>
          <cell r="BW114">
            <v>0</v>
          </cell>
          <cell r="BX114">
            <v>-213141.13350000003</v>
          </cell>
        </row>
        <row r="115">
          <cell r="B115" t="str">
            <v>RMS</v>
          </cell>
          <cell r="C115">
            <v>326</v>
          </cell>
          <cell r="D115" t="str">
            <v>RMSI</v>
          </cell>
          <cell r="E115">
            <v>1029888.74</v>
          </cell>
          <cell r="F115">
            <v>0</v>
          </cell>
          <cell r="G115">
            <v>1029888.74</v>
          </cell>
          <cell r="J115">
            <v>0</v>
          </cell>
          <cell r="K115">
            <v>1029888.74</v>
          </cell>
          <cell r="L115">
            <v>37868</v>
          </cell>
          <cell r="M115">
            <v>111</v>
          </cell>
          <cell r="N115">
            <v>31464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352619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18753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N115">
            <v>187530</v>
          </cell>
          <cell r="BP115">
            <v>1570037.74</v>
          </cell>
          <cell r="BR115">
            <v>-21160.3007</v>
          </cell>
          <cell r="BS115">
            <v>0</v>
          </cell>
          <cell r="BT115">
            <v>0</v>
          </cell>
          <cell r="BU115">
            <v>0</v>
          </cell>
          <cell r="BV115">
            <v>1548877.4393</v>
          </cell>
          <cell r="BW115">
            <v>0</v>
          </cell>
          <cell r="BX115">
            <v>1548877.4393</v>
          </cell>
        </row>
        <row r="116">
          <cell r="B116" t="str">
            <v>prof Review</v>
          </cell>
          <cell r="C116">
            <v>327</v>
          </cell>
          <cell r="D116">
            <v>327</v>
          </cell>
          <cell r="E116">
            <v>234449.26</v>
          </cell>
          <cell r="F116">
            <v>-31606</v>
          </cell>
          <cell r="G116">
            <v>202843.26</v>
          </cell>
          <cell r="J116">
            <v>0</v>
          </cell>
          <cell r="K116">
            <v>202843.26</v>
          </cell>
          <cell r="L116">
            <v>2964.5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2964.5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3368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N116">
            <v>3368</v>
          </cell>
          <cell r="BP116">
            <v>209175.76</v>
          </cell>
          <cell r="BR116">
            <v>-11504.666800000001</v>
          </cell>
          <cell r="BS116">
            <v>0</v>
          </cell>
          <cell r="BT116">
            <v>0</v>
          </cell>
          <cell r="BU116">
            <v>0</v>
          </cell>
          <cell r="BV116">
            <v>197671.0932</v>
          </cell>
          <cell r="BW116">
            <v>0</v>
          </cell>
          <cell r="BX116">
            <v>197671.0932</v>
          </cell>
        </row>
        <row r="117">
          <cell r="B117" t="str">
            <v>E. Flamingo</v>
          </cell>
          <cell r="C117">
            <v>328</v>
          </cell>
          <cell r="D117" t="str">
            <v>THER</v>
          </cell>
          <cell r="E117">
            <v>-301440.53000000003</v>
          </cell>
          <cell r="F117">
            <v>-9791</v>
          </cell>
          <cell r="G117">
            <v>-311231.53000000003</v>
          </cell>
          <cell r="J117">
            <v>0</v>
          </cell>
          <cell r="K117">
            <v>-311231.53000000003</v>
          </cell>
          <cell r="L117">
            <v>108.5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08.5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N117">
            <v>0</v>
          </cell>
          <cell r="BP117">
            <v>-311123.03000000003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-311123.03000000003</v>
          </cell>
          <cell r="BW117">
            <v>0</v>
          </cell>
          <cell r="BX117">
            <v>-311123.03000000003</v>
          </cell>
        </row>
        <row r="118">
          <cell r="B118" t="str">
            <v>Gainesville IPA</v>
          </cell>
          <cell r="C118" t="str">
            <v>IPA</v>
          </cell>
          <cell r="D118" t="str">
            <v>NETWORK</v>
          </cell>
          <cell r="E118">
            <v>-16937.14</v>
          </cell>
          <cell r="F118">
            <v>0</v>
          </cell>
          <cell r="G118">
            <v>-16937.14</v>
          </cell>
          <cell r="J118">
            <v>0</v>
          </cell>
          <cell r="K118">
            <v>-16937.14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N118">
            <v>0</v>
          </cell>
          <cell r="BP118">
            <v>-16937.14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-16937.14</v>
          </cell>
          <cell r="BW118">
            <v>0</v>
          </cell>
          <cell r="BX118">
            <v>-16937.14</v>
          </cell>
        </row>
        <row r="119">
          <cell r="B119" t="str">
            <v>Lifeway</v>
          </cell>
          <cell r="C119">
            <v>330</v>
          </cell>
          <cell r="D119">
            <v>330</v>
          </cell>
          <cell r="E119">
            <v>896661.63</v>
          </cell>
          <cell r="F119">
            <v>-780</v>
          </cell>
          <cell r="G119">
            <v>895881.63</v>
          </cell>
          <cell r="J119">
            <v>0</v>
          </cell>
          <cell r="K119">
            <v>895881.63</v>
          </cell>
          <cell r="L119">
            <v>4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4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N119">
            <v>0</v>
          </cell>
          <cell r="BP119">
            <v>895885.63</v>
          </cell>
          <cell r="BR119">
            <v>-42980.389649999997</v>
          </cell>
          <cell r="BS119">
            <v>0</v>
          </cell>
          <cell r="BT119">
            <v>0</v>
          </cell>
          <cell r="BU119">
            <v>0</v>
          </cell>
          <cell r="BV119">
            <v>852905.24034999998</v>
          </cell>
          <cell r="BW119">
            <v>0</v>
          </cell>
          <cell r="BX119">
            <v>852905.24034999998</v>
          </cell>
        </row>
        <row r="120">
          <cell r="B120" t="str">
            <v>NW TX Hospital</v>
          </cell>
          <cell r="C120">
            <v>331</v>
          </cell>
          <cell r="D120" t="str">
            <v>AMAR</v>
          </cell>
          <cell r="E120">
            <v>277445.33</v>
          </cell>
          <cell r="F120">
            <v>-15749</v>
          </cell>
          <cell r="G120">
            <v>261696.33</v>
          </cell>
          <cell r="J120">
            <v>0</v>
          </cell>
          <cell r="K120">
            <v>261696.33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N120">
            <v>0</v>
          </cell>
          <cell r="BP120">
            <v>261696.33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261696.33</v>
          </cell>
          <cell r="BW120">
            <v>0</v>
          </cell>
          <cell r="BX120">
            <v>261696.33</v>
          </cell>
        </row>
        <row r="121">
          <cell r="B121" t="str">
            <v>Lakeland HS</v>
          </cell>
          <cell r="C121">
            <v>332</v>
          </cell>
          <cell r="D121" t="str">
            <v>RIVER</v>
          </cell>
          <cell r="E121">
            <v>18021.509999999998</v>
          </cell>
          <cell r="F121">
            <v>-911</v>
          </cell>
          <cell r="G121">
            <v>17110.509999999998</v>
          </cell>
          <cell r="J121">
            <v>0</v>
          </cell>
          <cell r="K121">
            <v>17110.509999999998</v>
          </cell>
          <cell r="L121">
            <v>49.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49.5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N121">
            <v>0</v>
          </cell>
          <cell r="BP121">
            <v>17160.009999999998</v>
          </cell>
          <cell r="BR121">
            <v>-943.80054999999993</v>
          </cell>
          <cell r="BS121">
            <v>0</v>
          </cell>
          <cell r="BT121">
            <v>0</v>
          </cell>
          <cell r="BU121">
            <v>0</v>
          </cell>
          <cell r="BV121">
            <v>16216.209449999998</v>
          </cell>
          <cell r="BW121">
            <v>0</v>
          </cell>
          <cell r="BX121">
            <v>16216.209449999998</v>
          </cell>
        </row>
        <row r="122">
          <cell r="B122" t="str">
            <v>Monongahela</v>
          </cell>
          <cell r="C122">
            <v>333</v>
          </cell>
          <cell r="D122" t="str">
            <v>CORP</v>
          </cell>
          <cell r="E122">
            <v>81397.03</v>
          </cell>
          <cell r="F122">
            <v>-2662</v>
          </cell>
          <cell r="G122">
            <v>78735.03</v>
          </cell>
          <cell r="J122">
            <v>0</v>
          </cell>
          <cell r="K122">
            <v>78735.03</v>
          </cell>
          <cell r="L122">
            <v>37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37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N122">
            <v>0</v>
          </cell>
          <cell r="BP122">
            <v>78772.03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78772.03</v>
          </cell>
          <cell r="BW122">
            <v>0</v>
          </cell>
          <cell r="BX122">
            <v>78772.03</v>
          </cell>
        </row>
        <row r="123">
          <cell r="B123" t="str">
            <v>Buck Lodge</v>
          </cell>
          <cell r="C123">
            <v>334</v>
          </cell>
          <cell r="D123">
            <v>334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N123">
            <v>0</v>
          </cell>
          <cell r="BP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</row>
        <row r="124">
          <cell r="B124" t="str">
            <v>IHS at Treyburn</v>
          </cell>
          <cell r="C124">
            <v>335</v>
          </cell>
          <cell r="D124">
            <v>335</v>
          </cell>
          <cell r="E124">
            <v>90941</v>
          </cell>
          <cell r="F124">
            <v>-61266</v>
          </cell>
          <cell r="G124">
            <v>29675</v>
          </cell>
          <cell r="J124">
            <v>0</v>
          </cell>
          <cell r="K124">
            <v>2967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N124">
            <v>0</v>
          </cell>
          <cell r="BP124">
            <v>29675</v>
          </cell>
          <cell r="BR124">
            <v>-2299.8125</v>
          </cell>
          <cell r="BS124">
            <v>0</v>
          </cell>
          <cell r="BT124">
            <v>0</v>
          </cell>
          <cell r="BU124">
            <v>0</v>
          </cell>
          <cell r="BV124">
            <v>27375.1875</v>
          </cell>
          <cell r="BW124">
            <v>0</v>
          </cell>
          <cell r="BX124">
            <v>27375.1875</v>
          </cell>
        </row>
        <row r="125">
          <cell r="B125" t="str">
            <v>Mountain</v>
          </cell>
          <cell r="C125">
            <v>337</v>
          </cell>
          <cell r="D125">
            <v>337</v>
          </cell>
          <cell r="E125">
            <v>81317</v>
          </cell>
          <cell r="F125">
            <v>-57978</v>
          </cell>
          <cell r="G125">
            <v>23339</v>
          </cell>
          <cell r="J125">
            <v>0</v>
          </cell>
          <cell r="K125">
            <v>23339</v>
          </cell>
          <cell r="L125">
            <v>75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75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N125">
            <v>0</v>
          </cell>
          <cell r="BP125">
            <v>23414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23414</v>
          </cell>
          <cell r="BW125">
            <v>0</v>
          </cell>
          <cell r="BX125">
            <v>23414</v>
          </cell>
        </row>
        <row r="126">
          <cell r="B126" t="str">
            <v>Rehab Network</v>
          </cell>
          <cell r="C126" t="str">
            <v>COR</v>
          </cell>
          <cell r="D126">
            <v>338</v>
          </cell>
          <cell r="E126">
            <v>6343</v>
          </cell>
          <cell r="F126">
            <v>0</v>
          </cell>
          <cell r="G126">
            <v>6343</v>
          </cell>
          <cell r="J126">
            <v>0</v>
          </cell>
          <cell r="K126">
            <v>6343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N126">
            <v>0</v>
          </cell>
          <cell r="BP126">
            <v>6343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6343</v>
          </cell>
          <cell r="BW126">
            <v>0</v>
          </cell>
          <cell r="BX126">
            <v>6343</v>
          </cell>
        </row>
        <row r="127">
          <cell r="B127" t="str">
            <v>Lithotripsy</v>
          </cell>
          <cell r="C127" t="str">
            <v>LIP</v>
          </cell>
          <cell r="D127">
            <v>1960</v>
          </cell>
          <cell r="E127">
            <v>3376792</v>
          </cell>
          <cell r="F127">
            <v>0</v>
          </cell>
          <cell r="G127">
            <v>3376792</v>
          </cell>
          <cell r="J127">
            <v>0</v>
          </cell>
          <cell r="K127">
            <v>3376792</v>
          </cell>
          <cell r="L127">
            <v>10516.4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10516.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-124227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N127">
            <v>-1242275</v>
          </cell>
          <cell r="BP127">
            <v>2145033.4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2145033.4</v>
          </cell>
          <cell r="BW127">
            <v>0</v>
          </cell>
          <cell r="BX127">
            <v>2145033.4</v>
          </cell>
        </row>
        <row r="128">
          <cell r="B128" t="str">
            <v>Rotech</v>
          </cell>
          <cell r="C128" t="str">
            <v>ROT</v>
          </cell>
          <cell r="D128" t="str">
            <v>ROT</v>
          </cell>
          <cell r="E128">
            <v>19565998</v>
          </cell>
          <cell r="F128">
            <v>0</v>
          </cell>
          <cell r="G128">
            <v>19565998</v>
          </cell>
          <cell r="J128">
            <v>0</v>
          </cell>
          <cell r="K128">
            <v>19565998</v>
          </cell>
          <cell r="L128">
            <v>0</v>
          </cell>
          <cell r="M128">
            <v>0</v>
          </cell>
          <cell r="N128">
            <v>1892825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1892825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-1442507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N128">
            <v>-1442507</v>
          </cell>
          <cell r="BP128">
            <v>20016316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20016316</v>
          </cell>
          <cell r="BW128">
            <v>0</v>
          </cell>
          <cell r="BX128">
            <v>20016316</v>
          </cell>
        </row>
        <row r="129">
          <cell r="B129" t="str">
            <v>Barton Creek</v>
          </cell>
          <cell r="C129" t="str">
            <v>BC</v>
          </cell>
          <cell r="D129" t="str">
            <v>BC</v>
          </cell>
          <cell r="E129">
            <v>18454</v>
          </cell>
          <cell r="F129">
            <v>0</v>
          </cell>
          <cell r="G129">
            <v>18454</v>
          </cell>
          <cell r="J129">
            <v>0</v>
          </cell>
          <cell r="K129">
            <v>18454</v>
          </cell>
          <cell r="L129">
            <v>0</v>
          </cell>
          <cell r="M129">
            <v>0</v>
          </cell>
          <cell r="N129">
            <v>60767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60767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-14602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-81022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N129">
            <v>-95624</v>
          </cell>
          <cell r="BP129">
            <v>-16403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-16403</v>
          </cell>
          <cell r="BW129">
            <v>0</v>
          </cell>
          <cell r="BX129">
            <v>-16403</v>
          </cell>
        </row>
        <row r="130">
          <cell r="B130" t="str">
            <v>CCA</v>
          </cell>
          <cell r="C130" t="str">
            <v>CCA</v>
          </cell>
          <cell r="D130" t="str">
            <v>CCA</v>
          </cell>
          <cell r="E130">
            <v>2335324.6910000001</v>
          </cell>
          <cell r="F130">
            <v>-1928451</v>
          </cell>
          <cell r="G130">
            <v>406873.69099999999</v>
          </cell>
          <cell r="H130">
            <v>0</v>
          </cell>
          <cell r="I130">
            <v>0</v>
          </cell>
          <cell r="J130">
            <v>0</v>
          </cell>
          <cell r="K130">
            <v>406873.69099999999</v>
          </cell>
          <cell r="L130">
            <v>3383.12</v>
          </cell>
          <cell r="M130">
            <v>9688.5</v>
          </cell>
          <cell r="N130">
            <v>606306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619377.62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76433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N130">
            <v>76433</v>
          </cell>
          <cell r="BP130">
            <v>1102684.311</v>
          </cell>
          <cell r="BR130">
            <v>17112.002000000004</v>
          </cell>
          <cell r="BS130">
            <v>0</v>
          </cell>
          <cell r="BT130">
            <v>0</v>
          </cell>
          <cell r="BU130">
            <v>0</v>
          </cell>
          <cell r="BV130">
            <v>1119796.3130000001</v>
          </cell>
          <cell r="BW130">
            <v>0</v>
          </cell>
          <cell r="BX130">
            <v>1119796.3130000001</v>
          </cell>
        </row>
        <row r="131">
          <cell r="B131" t="str">
            <v>Samaritan IL</v>
          </cell>
          <cell r="C131">
            <v>800</v>
          </cell>
          <cell r="D131">
            <v>800</v>
          </cell>
          <cell r="E131">
            <v>-1192467.7</v>
          </cell>
          <cell r="F131">
            <v>0</v>
          </cell>
          <cell r="G131">
            <v>-1192467.7</v>
          </cell>
          <cell r="J131">
            <v>0</v>
          </cell>
          <cell r="K131">
            <v>-1192467.7</v>
          </cell>
          <cell r="L131">
            <v>438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8</v>
          </cell>
          <cell r="X131">
            <v>0</v>
          </cell>
          <cell r="Y131">
            <v>0</v>
          </cell>
          <cell r="Z131">
            <v>0</v>
          </cell>
          <cell r="AA131">
            <v>12408</v>
          </cell>
          <cell r="AB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-77508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1144</v>
          </cell>
          <cell r="BJ131">
            <v>0</v>
          </cell>
          <cell r="BK131">
            <v>0</v>
          </cell>
          <cell r="BL131">
            <v>0</v>
          </cell>
          <cell r="BN131">
            <v>-761533</v>
          </cell>
          <cell r="BP131">
            <v>-1953562.7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-1953562.7</v>
          </cell>
          <cell r="BW131">
            <v>0</v>
          </cell>
          <cell r="BX131">
            <v>-1953562.7</v>
          </cell>
        </row>
        <row r="132">
          <cell r="B132" t="str">
            <v>Samaritan MI</v>
          </cell>
          <cell r="C132">
            <v>801</v>
          </cell>
          <cell r="D132">
            <v>801</v>
          </cell>
          <cell r="E132">
            <v>-25667.84</v>
          </cell>
          <cell r="F132">
            <v>-107540</v>
          </cell>
          <cell r="G132">
            <v>-133207.84</v>
          </cell>
          <cell r="J132">
            <v>0</v>
          </cell>
          <cell r="K132">
            <v>-133207.84</v>
          </cell>
          <cell r="L132">
            <v>1339.5</v>
          </cell>
          <cell r="M132">
            <v>0</v>
          </cell>
          <cell r="N132">
            <v>16938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70719.5</v>
          </cell>
          <cell r="X132">
            <v>0</v>
          </cell>
          <cell r="Y132">
            <v>0</v>
          </cell>
          <cell r="Z132">
            <v>0</v>
          </cell>
          <cell r="AA132">
            <v>20761</v>
          </cell>
          <cell r="AB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-23792</v>
          </cell>
          <cell r="BJ132">
            <v>0</v>
          </cell>
          <cell r="BK132">
            <v>0</v>
          </cell>
          <cell r="BL132">
            <v>0</v>
          </cell>
          <cell r="BN132">
            <v>-3031</v>
          </cell>
          <cell r="BP132">
            <v>34480.660000000003</v>
          </cell>
          <cell r="BR132">
            <v>0</v>
          </cell>
          <cell r="BS132">
            <v>0</v>
          </cell>
          <cell r="BT132">
            <v>0</v>
          </cell>
          <cell r="BU132">
            <v>-22758.983</v>
          </cell>
          <cell r="BV132">
            <v>11721.677000000003</v>
          </cell>
          <cell r="BW132">
            <v>0</v>
          </cell>
          <cell r="BX132">
            <v>11721.677000000003</v>
          </cell>
        </row>
        <row r="133">
          <cell r="B133" t="str">
            <v>Hospice</v>
          </cell>
          <cell r="C133" t="str">
            <v>802-815</v>
          </cell>
          <cell r="D133" t="str">
            <v>HOSP</v>
          </cell>
          <cell r="E133">
            <v>341261.63</v>
          </cell>
          <cell r="F133">
            <v>-683961</v>
          </cell>
          <cell r="G133">
            <v>-342699.37</v>
          </cell>
          <cell r="J133">
            <v>0</v>
          </cell>
          <cell r="K133">
            <v>-342699.37</v>
          </cell>
          <cell r="L133">
            <v>21052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1052</v>
          </cell>
          <cell r="X133">
            <v>0</v>
          </cell>
          <cell r="Y133">
            <v>0</v>
          </cell>
          <cell r="Z133">
            <v>0</v>
          </cell>
          <cell r="AA133">
            <v>11172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-34629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-50</v>
          </cell>
          <cell r="BJ133">
            <v>-766</v>
          </cell>
          <cell r="BK133">
            <v>0</v>
          </cell>
          <cell r="BL133">
            <v>0</v>
          </cell>
          <cell r="BN133">
            <v>-235391</v>
          </cell>
          <cell r="BP133">
            <v>-557038.37</v>
          </cell>
          <cell r="BR133">
            <v>0</v>
          </cell>
          <cell r="BS133">
            <v>0</v>
          </cell>
          <cell r="BT133">
            <v>0</v>
          </cell>
          <cell r="BU133">
            <v>-624.04793761849999</v>
          </cell>
          <cell r="BV133">
            <v>-557662.41793761856</v>
          </cell>
          <cell r="BW133">
            <v>0</v>
          </cell>
          <cell r="BX133">
            <v>-557662.41793761856</v>
          </cell>
        </row>
        <row r="134">
          <cell r="B134" t="str">
            <v>INSI</v>
          </cell>
          <cell r="C134">
            <v>1500</v>
          </cell>
          <cell r="D134" t="str">
            <v>NETWORK</v>
          </cell>
          <cell r="E134">
            <v>905077.81</v>
          </cell>
          <cell r="F134">
            <v>0</v>
          </cell>
          <cell r="G134">
            <v>905077.81</v>
          </cell>
          <cell r="J134">
            <v>0</v>
          </cell>
          <cell r="K134">
            <v>905077.81</v>
          </cell>
          <cell r="L134">
            <v>461.5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461.5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N134">
            <v>0</v>
          </cell>
          <cell r="BP134">
            <v>905539.31</v>
          </cell>
          <cell r="BR134">
            <v>-49804.662050000006</v>
          </cell>
          <cell r="BS134">
            <v>0</v>
          </cell>
          <cell r="BT134">
            <v>0</v>
          </cell>
          <cell r="BU134">
            <v>0</v>
          </cell>
          <cell r="BV134">
            <v>855734.64795000001</v>
          </cell>
          <cell r="BW134">
            <v>0</v>
          </cell>
          <cell r="BX134">
            <v>855734.64795000001</v>
          </cell>
        </row>
        <row r="135">
          <cell r="B135" t="str">
            <v>INSS</v>
          </cell>
          <cell r="C135" t="str">
            <v>INSS</v>
          </cell>
          <cell r="D135" t="str">
            <v>NETWORK</v>
          </cell>
          <cell r="E135">
            <v>63336.7</v>
          </cell>
          <cell r="F135">
            <v>0</v>
          </cell>
          <cell r="G135">
            <v>63336.7</v>
          </cell>
          <cell r="J135">
            <v>0</v>
          </cell>
          <cell r="K135">
            <v>63336.7</v>
          </cell>
          <cell r="L135">
            <v>207.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07.5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N135">
            <v>0</v>
          </cell>
          <cell r="BP135">
            <v>63544.2</v>
          </cell>
          <cell r="BR135">
            <v>-3494.931</v>
          </cell>
          <cell r="BS135">
            <v>0</v>
          </cell>
          <cell r="BT135">
            <v>0</v>
          </cell>
          <cell r="BU135">
            <v>0</v>
          </cell>
          <cell r="BV135">
            <v>60049.269</v>
          </cell>
          <cell r="BW135">
            <v>0</v>
          </cell>
          <cell r="BX135">
            <v>60049.269</v>
          </cell>
        </row>
        <row r="136">
          <cell r="B136" t="str">
            <v>IPGS</v>
          </cell>
          <cell r="C136" t="str">
            <v>IPGS</v>
          </cell>
          <cell r="D136" t="str">
            <v>NETWORK</v>
          </cell>
          <cell r="E136">
            <v>132.72</v>
          </cell>
          <cell r="F136">
            <v>0</v>
          </cell>
          <cell r="G136">
            <v>132.72</v>
          </cell>
          <cell r="J136">
            <v>0</v>
          </cell>
          <cell r="K136">
            <v>132.7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N136">
            <v>0</v>
          </cell>
          <cell r="BP136">
            <v>132.72</v>
          </cell>
          <cell r="BR136">
            <v>-7.2995999999999999</v>
          </cell>
          <cell r="BS136">
            <v>0</v>
          </cell>
          <cell r="BT136">
            <v>0</v>
          </cell>
          <cell r="BU136">
            <v>0</v>
          </cell>
          <cell r="BV136">
            <v>125.4204</v>
          </cell>
          <cell r="BW136">
            <v>0</v>
          </cell>
          <cell r="BX136">
            <v>125.4204</v>
          </cell>
        </row>
        <row r="137">
          <cell r="B137" t="str">
            <v>ICM</v>
          </cell>
          <cell r="C137" t="str">
            <v>ICM</v>
          </cell>
          <cell r="D137" t="str">
            <v>NETWORK</v>
          </cell>
          <cell r="E137">
            <v>-38157.120000000003</v>
          </cell>
          <cell r="F137">
            <v>0</v>
          </cell>
          <cell r="G137">
            <v>-38157.120000000003</v>
          </cell>
          <cell r="J137">
            <v>0</v>
          </cell>
          <cell r="K137">
            <v>-38157.120000000003</v>
          </cell>
          <cell r="L137">
            <v>91.5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91.5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N137">
            <v>0</v>
          </cell>
          <cell r="BP137">
            <v>-38065.620000000003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-38065.620000000003</v>
          </cell>
          <cell r="BW137">
            <v>0</v>
          </cell>
          <cell r="BX137">
            <v>-38065.620000000003</v>
          </cell>
        </row>
        <row r="138">
          <cell r="B138" t="str">
            <v>PHYS BILL</v>
          </cell>
          <cell r="C138" t="str">
            <v>PHYB</v>
          </cell>
          <cell r="D138" t="str">
            <v>NETWORK</v>
          </cell>
          <cell r="E138">
            <v>25005.84</v>
          </cell>
          <cell r="F138">
            <v>0</v>
          </cell>
          <cell r="G138">
            <v>25005.84</v>
          </cell>
          <cell r="J138">
            <v>0</v>
          </cell>
          <cell r="K138">
            <v>25005.84</v>
          </cell>
          <cell r="L138">
            <v>17.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7.5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N138">
            <v>0</v>
          </cell>
          <cell r="BP138">
            <v>25023.34</v>
          </cell>
          <cell r="BR138">
            <v>-1376.2837</v>
          </cell>
          <cell r="BS138">
            <v>0</v>
          </cell>
          <cell r="BT138">
            <v>0</v>
          </cell>
          <cell r="BU138">
            <v>0</v>
          </cell>
          <cell r="BV138">
            <v>23647.0563</v>
          </cell>
          <cell r="BW138">
            <v>0</v>
          </cell>
          <cell r="BX138">
            <v>23647.0563</v>
          </cell>
        </row>
        <row r="139">
          <cell r="B139" t="str">
            <v>Rehab Bill</v>
          </cell>
          <cell r="C139" t="str">
            <v>REHB</v>
          </cell>
          <cell r="D139" t="str">
            <v>NETWORK</v>
          </cell>
          <cell r="E139">
            <v>-7826.88</v>
          </cell>
          <cell r="F139">
            <v>0</v>
          </cell>
          <cell r="G139">
            <v>-7826.88</v>
          </cell>
          <cell r="J139">
            <v>0</v>
          </cell>
          <cell r="K139">
            <v>-7826.88</v>
          </cell>
          <cell r="L139">
            <v>12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26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N139">
            <v>0</v>
          </cell>
          <cell r="BP139">
            <v>-7700.88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-7700.88</v>
          </cell>
          <cell r="BW139">
            <v>0</v>
          </cell>
          <cell r="BX139">
            <v>-7700.88</v>
          </cell>
        </row>
        <row r="140">
          <cell r="B140" t="str">
            <v>IHS Holding</v>
          </cell>
          <cell r="C140">
            <v>1701</v>
          </cell>
          <cell r="D140">
            <v>1701</v>
          </cell>
          <cell r="E140">
            <v>-409232.78</v>
          </cell>
          <cell r="F140">
            <v>0</v>
          </cell>
          <cell r="G140">
            <v>-409232.78</v>
          </cell>
          <cell r="J140">
            <v>0</v>
          </cell>
          <cell r="K140">
            <v>-409232.78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50000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N140">
            <v>-500000</v>
          </cell>
          <cell r="BP140">
            <v>-909232.78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-909232.78</v>
          </cell>
          <cell r="BW140">
            <v>0</v>
          </cell>
          <cell r="BX140">
            <v>-909232.78</v>
          </cell>
        </row>
        <row r="141">
          <cell r="B141" t="str">
            <v>Compass</v>
          </cell>
          <cell r="C141">
            <v>1995</v>
          </cell>
          <cell r="D141">
            <v>1995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0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488938</v>
          </cell>
          <cell r="T141">
            <v>0</v>
          </cell>
          <cell r="U141">
            <v>0</v>
          </cell>
          <cell r="V141">
            <v>0</v>
          </cell>
          <cell r="W141">
            <v>-483838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-22043</v>
          </cell>
          <cell r="BJ141">
            <v>0</v>
          </cell>
          <cell r="BK141">
            <v>0</v>
          </cell>
          <cell r="BL141">
            <v>0</v>
          </cell>
          <cell r="BN141">
            <v>-22043</v>
          </cell>
          <cell r="BP141">
            <v>-505881</v>
          </cell>
          <cell r="BR141">
            <v>0</v>
          </cell>
          <cell r="BS141">
            <v>0</v>
          </cell>
          <cell r="BT141">
            <v>0</v>
          </cell>
          <cell r="BU141">
            <v>-452.29500000000002</v>
          </cell>
          <cell r="BV141">
            <v>-506333.29499999998</v>
          </cell>
          <cell r="BW141">
            <v>0</v>
          </cell>
          <cell r="BX141">
            <v>-506333.29499999998</v>
          </cell>
        </row>
        <row r="142">
          <cell r="B142" t="str">
            <v>Int Managed Care</v>
          </cell>
          <cell r="C142" t="str">
            <v>IMC</v>
          </cell>
          <cell r="D142" t="str">
            <v>MGD CARE</v>
          </cell>
          <cell r="E142">
            <v>102192.04</v>
          </cell>
          <cell r="F142">
            <v>0</v>
          </cell>
          <cell r="G142">
            <v>102192.04</v>
          </cell>
          <cell r="J142">
            <v>0</v>
          </cell>
          <cell r="K142">
            <v>102192.04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N142">
            <v>0</v>
          </cell>
          <cell r="BP142">
            <v>102192.04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102192.04</v>
          </cell>
          <cell r="BW142">
            <v>0</v>
          </cell>
          <cell r="BX142">
            <v>102192.04</v>
          </cell>
        </row>
        <row r="143">
          <cell r="B143" t="str">
            <v>int Senior Care</v>
          </cell>
          <cell r="C143" t="str">
            <v>ISC</v>
          </cell>
          <cell r="D143" t="str">
            <v>MGD CARE</v>
          </cell>
          <cell r="E143">
            <v>207008.71</v>
          </cell>
          <cell r="F143">
            <v>0</v>
          </cell>
          <cell r="G143">
            <v>207008.71</v>
          </cell>
          <cell r="J143">
            <v>0</v>
          </cell>
          <cell r="K143">
            <v>207008.7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N143">
            <v>0</v>
          </cell>
          <cell r="BP143">
            <v>207008.71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207008.71</v>
          </cell>
          <cell r="BW143">
            <v>0</v>
          </cell>
          <cell r="BX143">
            <v>207008.71</v>
          </cell>
        </row>
        <row r="144">
          <cell r="B144" t="str">
            <v>Inst. Risk</v>
          </cell>
          <cell r="C144" t="str">
            <v>IMCIR</v>
          </cell>
          <cell r="D144" t="str">
            <v>MGD CARE</v>
          </cell>
          <cell r="E144">
            <v>0</v>
          </cell>
          <cell r="F144">
            <v>0</v>
          </cell>
          <cell r="G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N144">
            <v>0</v>
          </cell>
          <cell r="BP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</row>
        <row r="145">
          <cell r="B145" t="str">
            <v>Missouri</v>
          </cell>
          <cell r="D145" t="str">
            <v>MO</v>
          </cell>
          <cell r="E145">
            <v>0</v>
          </cell>
          <cell r="F145">
            <v>0</v>
          </cell>
          <cell r="G145">
            <v>0</v>
          </cell>
          <cell r="H145">
            <v>810000</v>
          </cell>
          <cell r="J145">
            <v>0</v>
          </cell>
          <cell r="K145">
            <v>81000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0000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-25894</v>
          </cell>
          <cell r="BJ145">
            <v>-300</v>
          </cell>
          <cell r="BK145">
            <v>0</v>
          </cell>
          <cell r="BL145">
            <v>0</v>
          </cell>
          <cell r="BN145">
            <v>73806</v>
          </cell>
          <cell r="BP145">
            <v>883806</v>
          </cell>
          <cell r="BR145">
            <v>-41681.404555560002</v>
          </cell>
          <cell r="BS145">
            <v>0</v>
          </cell>
          <cell r="BT145">
            <v>0</v>
          </cell>
          <cell r="BU145">
            <v>0</v>
          </cell>
          <cell r="BV145">
            <v>842124.59544444003</v>
          </cell>
          <cell r="BW145">
            <v>0</v>
          </cell>
          <cell r="BX145">
            <v>842124.59544444003</v>
          </cell>
        </row>
        <row r="146">
          <cell r="B146" t="str">
            <v>IHS Fin. Holding</v>
          </cell>
          <cell r="C146">
            <v>1702</v>
          </cell>
          <cell r="D146">
            <v>1702</v>
          </cell>
          <cell r="E146">
            <v>0</v>
          </cell>
          <cell r="F146">
            <v>0</v>
          </cell>
          <cell r="G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N146">
            <v>0</v>
          </cell>
          <cell r="BP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</row>
        <row r="147">
          <cell r="B147" t="str">
            <v>American</v>
          </cell>
          <cell r="C147">
            <v>1975</v>
          </cell>
          <cell r="D147">
            <v>1975</v>
          </cell>
          <cell r="E147">
            <v>-11612005</v>
          </cell>
          <cell r="F147">
            <v>0</v>
          </cell>
          <cell r="G147">
            <v>-11612005</v>
          </cell>
          <cell r="J147">
            <v>0</v>
          </cell>
          <cell r="K147">
            <v>-11612005</v>
          </cell>
          <cell r="L147">
            <v>28140</v>
          </cell>
          <cell r="M147">
            <v>5847</v>
          </cell>
          <cell r="N147">
            <v>6172175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6206162</v>
          </cell>
          <cell r="X147">
            <v>1010629</v>
          </cell>
          <cell r="Y147">
            <v>0</v>
          </cell>
          <cell r="Z147">
            <v>0</v>
          </cell>
          <cell r="AA147">
            <v>-625313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-3070482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6399086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449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N147">
            <v>-9083803</v>
          </cell>
          <cell r="BP147">
            <v>-14489646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-14489646</v>
          </cell>
          <cell r="BW147">
            <v>0</v>
          </cell>
          <cell r="BX147">
            <v>-14489646</v>
          </cell>
        </row>
        <row r="148">
          <cell r="B148" t="str">
            <v>HHS P.A.</v>
          </cell>
          <cell r="C148" t="str">
            <v>HHS</v>
          </cell>
          <cell r="D148">
            <v>1975</v>
          </cell>
          <cell r="E148">
            <v>7522464</v>
          </cell>
          <cell r="F148">
            <v>0</v>
          </cell>
          <cell r="G148">
            <v>7522464</v>
          </cell>
          <cell r="J148">
            <v>0</v>
          </cell>
          <cell r="K148">
            <v>752246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N148">
            <v>0</v>
          </cell>
          <cell r="BP148">
            <v>7522464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7522464</v>
          </cell>
          <cell r="BW148">
            <v>0</v>
          </cell>
          <cell r="BX148">
            <v>7522464</v>
          </cell>
        </row>
        <row r="149">
          <cell r="B149" t="str">
            <v>Greenline</v>
          </cell>
          <cell r="C149" t="str">
            <v>X</v>
          </cell>
          <cell r="D149" t="str">
            <v>ANCIL</v>
          </cell>
          <cell r="E149">
            <v>3350947</v>
          </cell>
          <cell r="F149">
            <v>0</v>
          </cell>
          <cell r="G149">
            <v>3350947</v>
          </cell>
          <cell r="J149">
            <v>-528192</v>
          </cell>
          <cell r="K149">
            <v>2822755</v>
          </cell>
          <cell r="L149">
            <v>1069.4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1069.49</v>
          </cell>
          <cell r="X149">
            <v>0</v>
          </cell>
          <cell r="Y149">
            <v>0</v>
          </cell>
          <cell r="Z149">
            <v>0</v>
          </cell>
          <cell r="AA149">
            <v>116169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68054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-1211</v>
          </cell>
          <cell r="BJ149">
            <v>0</v>
          </cell>
          <cell r="BK149">
            <v>0</v>
          </cell>
          <cell r="BL149">
            <v>0</v>
          </cell>
          <cell r="BN149">
            <v>183012</v>
          </cell>
          <cell r="BP149">
            <v>3006836.49</v>
          </cell>
          <cell r="BR149">
            <v>-186032.82126474392</v>
          </cell>
          <cell r="BS149">
            <v>0</v>
          </cell>
          <cell r="BT149">
            <v>0</v>
          </cell>
          <cell r="BU149">
            <v>0</v>
          </cell>
          <cell r="BV149">
            <v>2820803.6687352564</v>
          </cell>
          <cell r="BW149">
            <v>0</v>
          </cell>
          <cell r="BX149">
            <v>2820803.6687352564</v>
          </cell>
        </row>
        <row r="150">
          <cell r="B150" t="str">
            <v>Chase</v>
          </cell>
          <cell r="C150" t="str">
            <v>SDS 1</v>
          </cell>
          <cell r="D150" t="str">
            <v>SDS 1</v>
          </cell>
          <cell r="E150">
            <v>7599338</v>
          </cell>
          <cell r="F150">
            <v>0</v>
          </cell>
          <cell r="G150">
            <v>7599338</v>
          </cell>
          <cell r="J150">
            <v>-6901263</v>
          </cell>
          <cell r="K150">
            <v>698075</v>
          </cell>
          <cell r="L150">
            <v>63807.264999999999</v>
          </cell>
          <cell r="M150">
            <v>0</v>
          </cell>
          <cell r="N150">
            <v>1405495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611000</v>
          </cell>
          <cell r="T150">
            <v>0</v>
          </cell>
          <cell r="U150">
            <v>0</v>
          </cell>
          <cell r="V150">
            <v>0</v>
          </cell>
          <cell r="W150">
            <v>858302.2649999999</v>
          </cell>
          <cell r="X150">
            <v>0</v>
          </cell>
          <cell r="Y150">
            <v>0</v>
          </cell>
          <cell r="Z150">
            <v>0</v>
          </cell>
          <cell r="AA150">
            <v>1733207</v>
          </cell>
          <cell r="AB150">
            <v>0</v>
          </cell>
          <cell r="AD150">
            <v>0</v>
          </cell>
          <cell r="AE150">
            <v>239318</v>
          </cell>
          <cell r="AF150">
            <v>663351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-223270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208268</v>
          </cell>
          <cell r="BJ150">
            <v>-44606</v>
          </cell>
          <cell r="BK150">
            <v>0</v>
          </cell>
          <cell r="BL150">
            <v>0</v>
          </cell>
          <cell r="BN150">
            <v>566830</v>
          </cell>
          <cell r="BP150">
            <v>2123207.2649999997</v>
          </cell>
          <cell r="BR150">
            <v>-62391.949197185648</v>
          </cell>
          <cell r="BS150">
            <v>-5505.9063877778244</v>
          </cell>
          <cell r="BT150">
            <v>0</v>
          </cell>
          <cell r="BU150">
            <v>-26787.640600138282</v>
          </cell>
          <cell r="BV150">
            <v>2028521.7688148979</v>
          </cell>
          <cell r="BW150">
            <v>0</v>
          </cell>
          <cell r="BX150">
            <v>2028521.7688148979</v>
          </cell>
        </row>
        <row r="151">
          <cell r="B151" t="str">
            <v>HCC</v>
          </cell>
          <cell r="C151" t="str">
            <v>SHCC</v>
          </cell>
          <cell r="D151" t="str">
            <v>SHCC</v>
          </cell>
          <cell r="E151">
            <v>-158802</v>
          </cell>
          <cell r="F151">
            <v>0</v>
          </cell>
          <cell r="G151">
            <v>-158802</v>
          </cell>
          <cell r="J151">
            <v>-55681</v>
          </cell>
          <cell r="K151">
            <v>-214483</v>
          </cell>
          <cell r="L151">
            <v>4986</v>
          </cell>
          <cell r="M151">
            <v>0</v>
          </cell>
          <cell r="N151">
            <v>35952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-35199</v>
          </cell>
          <cell r="T151">
            <v>0</v>
          </cell>
          <cell r="U151">
            <v>0</v>
          </cell>
          <cell r="V151">
            <v>0</v>
          </cell>
          <cell r="W151">
            <v>5739</v>
          </cell>
          <cell r="X151">
            <v>0</v>
          </cell>
          <cell r="Y151">
            <v>0</v>
          </cell>
          <cell r="Z151">
            <v>0</v>
          </cell>
          <cell r="AA151">
            <v>132171</v>
          </cell>
          <cell r="AB151">
            <v>0</v>
          </cell>
          <cell r="AD151">
            <v>0</v>
          </cell>
          <cell r="AE151">
            <v>0</v>
          </cell>
          <cell r="AF151">
            <v>51393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20477</v>
          </cell>
          <cell r="BJ151">
            <v>0</v>
          </cell>
          <cell r="BK151">
            <v>0</v>
          </cell>
          <cell r="BL151">
            <v>0</v>
          </cell>
          <cell r="BN151">
            <v>204041</v>
          </cell>
          <cell r="BP151">
            <v>-4703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-4703</v>
          </cell>
          <cell r="BW151">
            <v>0</v>
          </cell>
          <cell r="BX151">
            <v>-4703</v>
          </cell>
        </row>
        <row r="152">
          <cell r="B152" t="str">
            <v>Achievement</v>
          </cell>
          <cell r="C152" t="str">
            <v>SRS 4</v>
          </cell>
          <cell r="D152" t="str">
            <v>SRS 4</v>
          </cell>
          <cell r="E152">
            <v>32441099</v>
          </cell>
          <cell r="F152">
            <v>0</v>
          </cell>
          <cell r="G152">
            <v>32441099</v>
          </cell>
          <cell r="I152">
            <v>0</v>
          </cell>
          <cell r="J152">
            <v>-9168295</v>
          </cell>
          <cell r="K152">
            <v>23272804</v>
          </cell>
          <cell r="L152">
            <v>20776.5</v>
          </cell>
          <cell r="M152">
            <v>0</v>
          </cell>
          <cell r="N152">
            <v>1727588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3316430</v>
          </cell>
          <cell r="T152">
            <v>0</v>
          </cell>
          <cell r="U152">
            <v>0</v>
          </cell>
          <cell r="V152">
            <v>0</v>
          </cell>
          <cell r="W152">
            <v>-1568065.5</v>
          </cell>
          <cell r="X152">
            <v>0</v>
          </cell>
          <cell r="Y152">
            <v>0</v>
          </cell>
          <cell r="Z152">
            <v>0</v>
          </cell>
          <cell r="AA152">
            <v>1306403</v>
          </cell>
          <cell r="AB152">
            <v>0</v>
          </cell>
          <cell r="AD152">
            <v>0</v>
          </cell>
          <cell r="AE152">
            <v>663681</v>
          </cell>
          <cell r="AF152">
            <v>2155969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67816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-1440471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-175733</v>
          </cell>
          <cell r="BJ152">
            <v>-297821</v>
          </cell>
          <cell r="BK152">
            <v>0</v>
          </cell>
          <cell r="BL152">
            <v>0</v>
          </cell>
          <cell r="BN152">
            <v>2279844</v>
          </cell>
          <cell r="BP152">
            <v>23984582.5</v>
          </cell>
          <cell r="BR152">
            <v>-930900.53494488692</v>
          </cell>
          <cell r="BS152">
            <v>0</v>
          </cell>
          <cell r="BT152">
            <v>0</v>
          </cell>
          <cell r="BU152">
            <v>0</v>
          </cell>
          <cell r="BV152">
            <v>23053681.965055112</v>
          </cell>
          <cell r="BW152">
            <v>0</v>
          </cell>
          <cell r="BX152">
            <v>23053681.965055112</v>
          </cell>
        </row>
        <row r="153">
          <cell r="B153" t="str">
            <v>Primedica</v>
          </cell>
          <cell r="C153" t="str">
            <v>SRS</v>
          </cell>
          <cell r="D153" t="str">
            <v>SRS</v>
          </cell>
          <cell r="E153">
            <v>1282293</v>
          </cell>
          <cell r="F153">
            <v>0</v>
          </cell>
          <cell r="G153">
            <v>1282293</v>
          </cell>
          <cell r="J153">
            <v>-2112161</v>
          </cell>
          <cell r="K153">
            <v>-829868</v>
          </cell>
          <cell r="L153">
            <v>19325</v>
          </cell>
          <cell r="M153">
            <v>187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022389</v>
          </cell>
          <cell r="T153">
            <v>0</v>
          </cell>
          <cell r="U153">
            <v>0</v>
          </cell>
          <cell r="V153">
            <v>0</v>
          </cell>
          <cell r="W153">
            <v>-1002877</v>
          </cell>
          <cell r="X153">
            <v>0</v>
          </cell>
          <cell r="Y153">
            <v>0</v>
          </cell>
          <cell r="Z153">
            <v>0</v>
          </cell>
          <cell r="AA153">
            <v>-23066</v>
          </cell>
          <cell r="AB153">
            <v>0</v>
          </cell>
          <cell r="AD153">
            <v>0</v>
          </cell>
          <cell r="AE153">
            <v>0</v>
          </cell>
          <cell r="AF153">
            <v>231137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66657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-902853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496</v>
          </cell>
          <cell r="BJ153">
            <v>-11914</v>
          </cell>
          <cell r="BK153">
            <v>0</v>
          </cell>
          <cell r="BL153">
            <v>0</v>
          </cell>
          <cell r="BN153">
            <v>-639543</v>
          </cell>
          <cell r="BP153">
            <v>-2472288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-2472288</v>
          </cell>
          <cell r="BW153">
            <v>0</v>
          </cell>
          <cell r="BX153">
            <v>-2472288</v>
          </cell>
        </row>
        <row r="154">
          <cell r="B154" t="str">
            <v>CHS FL</v>
          </cell>
          <cell r="C154" t="str">
            <v>SHCS 1</v>
          </cell>
          <cell r="D154" t="str">
            <v>SHCS 1</v>
          </cell>
          <cell r="E154">
            <v>-1909105</v>
          </cell>
          <cell r="F154">
            <v>0</v>
          </cell>
          <cell r="G154">
            <v>-1909105</v>
          </cell>
          <cell r="J154">
            <v>-246125</v>
          </cell>
          <cell r="K154">
            <v>-2155230</v>
          </cell>
          <cell r="L154">
            <v>502.9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53745</v>
          </cell>
          <cell r="T154">
            <v>0</v>
          </cell>
          <cell r="U154">
            <v>0</v>
          </cell>
          <cell r="V154">
            <v>0</v>
          </cell>
          <cell r="W154">
            <v>-53242.1</v>
          </cell>
          <cell r="X154">
            <v>-6331</v>
          </cell>
          <cell r="Y154">
            <v>0</v>
          </cell>
          <cell r="Z154">
            <v>0</v>
          </cell>
          <cell r="AA154">
            <v>49090</v>
          </cell>
          <cell r="AB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1326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-21016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N154">
            <v>8483</v>
          </cell>
          <cell r="BP154">
            <v>-2199989.1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-2199989.1</v>
          </cell>
          <cell r="BW154">
            <v>0</v>
          </cell>
          <cell r="BX154">
            <v>-2199989.1</v>
          </cell>
        </row>
        <row r="155">
          <cell r="B155" t="str">
            <v>CHS PA</v>
          </cell>
          <cell r="C155" t="str">
            <v>SHCS 2</v>
          </cell>
          <cell r="D155" t="str">
            <v>SHCS 2</v>
          </cell>
          <cell r="E155">
            <v>-2386412</v>
          </cell>
          <cell r="F155">
            <v>0</v>
          </cell>
          <cell r="G155">
            <v>-2386412</v>
          </cell>
          <cell r="J155">
            <v>-330457</v>
          </cell>
          <cell r="K155">
            <v>-2716869</v>
          </cell>
          <cell r="L155">
            <v>1518.2149999999999</v>
          </cell>
          <cell r="M155">
            <v>55.09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2350</v>
          </cell>
          <cell r="W155">
            <v>3923.3049999999998</v>
          </cell>
          <cell r="X155">
            <v>-2374</v>
          </cell>
          <cell r="Y155">
            <v>0</v>
          </cell>
          <cell r="Z155">
            <v>0</v>
          </cell>
          <cell r="AA155">
            <v>31416</v>
          </cell>
          <cell r="AB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26189</v>
          </cell>
          <cell r="BJ155">
            <v>-10717</v>
          </cell>
          <cell r="BK155">
            <v>0</v>
          </cell>
          <cell r="BL155">
            <v>0</v>
          </cell>
          <cell r="BN155">
            <v>44514</v>
          </cell>
          <cell r="BP155">
            <v>-2668431.6949999998</v>
          </cell>
          <cell r="BR155">
            <v>0</v>
          </cell>
          <cell r="BS155">
            <v>0</v>
          </cell>
          <cell r="BT155">
            <v>-10587.642</v>
          </cell>
          <cell r="BU155">
            <v>0</v>
          </cell>
          <cell r="BV155">
            <v>-2679019.3369999998</v>
          </cell>
          <cell r="BW155">
            <v>0</v>
          </cell>
          <cell r="BX155">
            <v>-2679019.3369999998</v>
          </cell>
        </row>
        <row r="156">
          <cell r="B156" t="str">
            <v>HCI</v>
          </cell>
          <cell r="C156" t="str">
            <v>HCI</v>
          </cell>
          <cell r="D156" t="str">
            <v>HCI</v>
          </cell>
          <cell r="E156">
            <v>-790699</v>
          </cell>
          <cell r="F156">
            <v>0</v>
          </cell>
          <cell r="G156">
            <v>-790699</v>
          </cell>
          <cell r="J156">
            <v>-220968</v>
          </cell>
          <cell r="K156">
            <v>-1011667</v>
          </cell>
          <cell r="L156">
            <v>193.745</v>
          </cell>
          <cell r="M156">
            <v>0</v>
          </cell>
          <cell r="N156">
            <v>3653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6724.745000000003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N156">
            <v>0</v>
          </cell>
          <cell r="BP156">
            <v>-974942.255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-974942.255</v>
          </cell>
          <cell r="BW156">
            <v>0</v>
          </cell>
          <cell r="BX156">
            <v>-974942.255</v>
          </cell>
        </row>
        <row r="157">
          <cell r="B157" t="str">
            <v>Careteam Mgmt</v>
          </cell>
          <cell r="C157">
            <v>4</v>
          </cell>
          <cell r="D157">
            <v>4</v>
          </cell>
          <cell r="E157">
            <v>-1064754</v>
          </cell>
          <cell r="F157">
            <v>0</v>
          </cell>
          <cell r="G157">
            <v>-1064754</v>
          </cell>
          <cell r="J157">
            <v>-818085</v>
          </cell>
          <cell r="K157">
            <v>-1882839</v>
          </cell>
          <cell r="L157">
            <v>2519.5949999999998</v>
          </cell>
          <cell r="M157">
            <v>510.25</v>
          </cell>
          <cell r="N157">
            <v>19174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94769.845</v>
          </cell>
          <cell r="X157">
            <v>0</v>
          </cell>
          <cell r="Y157">
            <v>0</v>
          </cell>
          <cell r="Z157">
            <v>21190</v>
          </cell>
          <cell r="AA157">
            <v>52879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-1595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-100</v>
          </cell>
          <cell r="BJ157">
            <v>-15055</v>
          </cell>
          <cell r="BK157">
            <v>0</v>
          </cell>
          <cell r="BL157">
            <v>0</v>
          </cell>
          <cell r="BN157">
            <v>57319</v>
          </cell>
          <cell r="BP157">
            <v>-1630750.155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-1630750.155</v>
          </cell>
          <cell r="BW157">
            <v>0</v>
          </cell>
          <cell r="BX157">
            <v>-1630750.155</v>
          </cell>
        </row>
        <row r="158">
          <cell r="B158" t="str">
            <v>SLC Collin</v>
          </cell>
          <cell r="C158">
            <v>13</v>
          </cell>
          <cell r="D158">
            <v>13</v>
          </cell>
          <cell r="E158">
            <v>-1116408</v>
          </cell>
          <cell r="F158">
            <v>0</v>
          </cell>
          <cell r="G158">
            <v>-1116408</v>
          </cell>
          <cell r="J158">
            <v>-481754</v>
          </cell>
          <cell r="K158">
            <v>-1598162</v>
          </cell>
          <cell r="L158">
            <v>670.15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670.15</v>
          </cell>
          <cell r="X158">
            <v>0</v>
          </cell>
          <cell r="Y158">
            <v>0</v>
          </cell>
          <cell r="Z158">
            <v>0</v>
          </cell>
          <cell r="AA158">
            <v>2745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598</v>
          </cell>
          <cell r="BJ158">
            <v>0</v>
          </cell>
          <cell r="BK158">
            <v>0</v>
          </cell>
          <cell r="BL158">
            <v>0</v>
          </cell>
          <cell r="BN158">
            <v>4343</v>
          </cell>
          <cell r="BP158">
            <v>-1593148.85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-1593148.85</v>
          </cell>
          <cell r="BW158">
            <v>0</v>
          </cell>
          <cell r="BX158">
            <v>-1593148.85</v>
          </cell>
        </row>
        <row r="159">
          <cell r="B159" t="str">
            <v>SLC Ellis</v>
          </cell>
          <cell r="C159">
            <v>14</v>
          </cell>
          <cell r="D159">
            <v>14</v>
          </cell>
          <cell r="E159">
            <v>-322643</v>
          </cell>
          <cell r="F159">
            <v>0</v>
          </cell>
          <cell r="G159">
            <v>-322643</v>
          </cell>
          <cell r="J159">
            <v>-257171</v>
          </cell>
          <cell r="K159">
            <v>-579814</v>
          </cell>
          <cell r="L159">
            <v>818.45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818.45</v>
          </cell>
          <cell r="X159">
            <v>0</v>
          </cell>
          <cell r="Y159">
            <v>0</v>
          </cell>
          <cell r="Z159">
            <v>0</v>
          </cell>
          <cell r="AA159">
            <v>4125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63699</v>
          </cell>
          <cell r="BJ159">
            <v>-60832</v>
          </cell>
          <cell r="BK159">
            <v>0</v>
          </cell>
          <cell r="BL159">
            <v>0</v>
          </cell>
          <cell r="BN159">
            <v>6992</v>
          </cell>
          <cell r="BP159">
            <v>-572003.55000000005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-572003.55000000005</v>
          </cell>
          <cell r="BW159">
            <v>0</v>
          </cell>
          <cell r="BX159">
            <v>-572003.55000000005</v>
          </cell>
        </row>
        <row r="160">
          <cell r="B160" t="str">
            <v>SLC Ent</v>
          </cell>
          <cell r="C160">
            <v>18</v>
          </cell>
          <cell r="D160">
            <v>18</v>
          </cell>
          <cell r="E160">
            <v>-3049420</v>
          </cell>
          <cell r="F160">
            <v>0</v>
          </cell>
          <cell r="G160">
            <v>-3049420</v>
          </cell>
          <cell r="J160">
            <v>-386989</v>
          </cell>
          <cell r="K160">
            <v>-3436409</v>
          </cell>
          <cell r="L160">
            <v>3711.02</v>
          </cell>
          <cell r="M160">
            <v>0</v>
          </cell>
          <cell r="N160">
            <v>150636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54347.01999999999</v>
          </cell>
          <cell r="X160">
            <v>0</v>
          </cell>
          <cell r="Y160">
            <v>0</v>
          </cell>
          <cell r="Z160">
            <v>0</v>
          </cell>
          <cell r="AA160">
            <v>-94697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968</v>
          </cell>
          <cell r="BJ160">
            <v>-359</v>
          </cell>
          <cell r="BK160">
            <v>0</v>
          </cell>
          <cell r="BL160">
            <v>0</v>
          </cell>
          <cell r="BN160">
            <v>-94088</v>
          </cell>
          <cell r="BP160">
            <v>-3376149.98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-3376149.98</v>
          </cell>
          <cell r="BW160">
            <v>0</v>
          </cell>
          <cell r="BX160">
            <v>-3376149.98</v>
          </cell>
        </row>
        <row r="161">
          <cell r="E161">
            <v>0</v>
          </cell>
          <cell r="F161">
            <v>0</v>
          </cell>
          <cell r="G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N161">
            <v>0</v>
          </cell>
          <cell r="BP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N162">
            <v>0</v>
          </cell>
          <cell r="BP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N163">
            <v>0</v>
          </cell>
          <cell r="BP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</row>
        <row r="164">
          <cell r="E164">
            <v>0</v>
          </cell>
          <cell r="F164">
            <v>0</v>
          </cell>
          <cell r="G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N164">
            <v>0</v>
          </cell>
          <cell r="BP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108750</v>
          </cell>
          <cell r="AB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N165">
            <v>108750</v>
          </cell>
          <cell r="BP165">
            <v>10875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108750</v>
          </cell>
          <cell r="BW165">
            <v>0</v>
          </cell>
          <cell r="BX165">
            <v>108750</v>
          </cell>
        </row>
        <row r="166">
          <cell r="B166" t="str">
            <v>PRC Stuart</v>
          </cell>
          <cell r="C166">
            <v>7</v>
          </cell>
          <cell r="D166">
            <v>7</v>
          </cell>
          <cell r="E166">
            <v>-491024</v>
          </cell>
          <cell r="F166">
            <v>0</v>
          </cell>
          <cell r="G166">
            <v>-491024</v>
          </cell>
          <cell r="H166">
            <v>0</v>
          </cell>
          <cell r="J166">
            <v>-98353</v>
          </cell>
          <cell r="K166">
            <v>-589377</v>
          </cell>
          <cell r="L166">
            <v>665.745</v>
          </cell>
          <cell r="M166">
            <v>5.6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671.34500000000003</v>
          </cell>
          <cell r="X166">
            <v>0</v>
          </cell>
          <cell r="Y166">
            <v>0</v>
          </cell>
          <cell r="Z166">
            <v>0</v>
          </cell>
          <cell r="AA166">
            <v>14189</v>
          </cell>
          <cell r="AB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N166">
            <v>14189</v>
          </cell>
          <cell r="BP166">
            <v>-574516.65500000003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-574516.65500000003</v>
          </cell>
          <cell r="BW166">
            <v>0</v>
          </cell>
          <cell r="BX166">
            <v>-574516.65500000003</v>
          </cell>
        </row>
        <row r="167">
          <cell r="B167" t="str">
            <v>PEC Jensen</v>
          </cell>
          <cell r="C167">
            <v>8</v>
          </cell>
          <cell r="D167">
            <v>8</v>
          </cell>
          <cell r="E167">
            <v>-70</v>
          </cell>
          <cell r="F167">
            <v>0</v>
          </cell>
          <cell r="G167">
            <v>-70</v>
          </cell>
          <cell r="H167">
            <v>0</v>
          </cell>
          <cell r="J167">
            <v>0</v>
          </cell>
          <cell r="K167">
            <v>-7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N167">
            <v>0</v>
          </cell>
          <cell r="BP167">
            <v>-7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-70</v>
          </cell>
          <cell r="BW167">
            <v>0</v>
          </cell>
          <cell r="BX167">
            <v>-70</v>
          </cell>
        </row>
        <row r="168">
          <cell r="B168" t="str">
            <v>PRC Delray</v>
          </cell>
          <cell r="C168">
            <v>9</v>
          </cell>
          <cell r="D168">
            <v>9</v>
          </cell>
          <cell r="E168">
            <v>-1131297</v>
          </cell>
          <cell r="F168">
            <v>0</v>
          </cell>
          <cell r="G168">
            <v>-1131297</v>
          </cell>
          <cell r="H168">
            <v>0</v>
          </cell>
          <cell r="J168">
            <v>-147693</v>
          </cell>
          <cell r="K168">
            <v>-1278990</v>
          </cell>
          <cell r="L168">
            <v>318.68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318.685</v>
          </cell>
          <cell r="X168">
            <v>0</v>
          </cell>
          <cell r="Y168">
            <v>0</v>
          </cell>
          <cell r="Z168">
            <v>0</v>
          </cell>
          <cell r="AA168">
            <v>23679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N168">
            <v>23679</v>
          </cell>
          <cell r="BP168">
            <v>-1254992.3149999999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-1254992.3149999999</v>
          </cell>
          <cell r="BW168">
            <v>0</v>
          </cell>
          <cell r="BX168">
            <v>-1254992.3149999999</v>
          </cell>
        </row>
        <row r="169">
          <cell r="B169" t="str">
            <v>PRC Miami</v>
          </cell>
          <cell r="C169">
            <v>10</v>
          </cell>
          <cell r="D169">
            <v>10</v>
          </cell>
          <cell r="E169">
            <v>-809743</v>
          </cell>
          <cell r="F169">
            <v>0</v>
          </cell>
          <cell r="G169">
            <v>-809743</v>
          </cell>
          <cell r="H169">
            <v>0</v>
          </cell>
          <cell r="J169">
            <v>-45354</v>
          </cell>
          <cell r="K169">
            <v>-855097</v>
          </cell>
          <cell r="L169">
            <v>238.7</v>
          </cell>
          <cell r="M169">
            <v>290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3138.7</v>
          </cell>
          <cell r="X169">
            <v>0</v>
          </cell>
          <cell r="Y169">
            <v>0</v>
          </cell>
          <cell r="Z169">
            <v>0</v>
          </cell>
          <cell r="AA169">
            <v>6549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N169">
            <v>6549</v>
          </cell>
          <cell r="BP169">
            <v>-845409.3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-845409.3</v>
          </cell>
          <cell r="BW169">
            <v>0</v>
          </cell>
          <cell r="BX169">
            <v>-845409.3</v>
          </cell>
        </row>
        <row r="170">
          <cell r="B170" t="str">
            <v>PRC Int'l</v>
          </cell>
          <cell r="C170">
            <v>11</v>
          </cell>
          <cell r="D170">
            <v>11</v>
          </cell>
          <cell r="E170">
            <v>1479686</v>
          </cell>
          <cell r="F170">
            <v>0</v>
          </cell>
          <cell r="G170">
            <v>1479686</v>
          </cell>
          <cell r="H170">
            <v>0</v>
          </cell>
          <cell r="J170">
            <v>-6089</v>
          </cell>
          <cell r="K170">
            <v>1473597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-185408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N170">
            <v>-185408</v>
          </cell>
          <cell r="BP170">
            <v>1288189</v>
          </cell>
          <cell r="BR170">
            <v>-65282.745000000003</v>
          </cell>
          <cell r="BS170">
            <v>0</v>
          </cell>
          <cell r="BT170">
            <v>0</v>
          </cell>
          <cell r="BU170">
            <v>0</v>
          </cell>
          <cell r="BV170">
            <v>1222906.2549999999</v>
          </cell>
          <cell r="BW170">
            <v>0</v>
          </cell>
          <cell r="BX170">
            <v>1222906.2549999999</v>
          </cell>
        </row>
        <row r="171">
          <cell r="B171" t="str">
            <v>#100</v>
          </cell>
          <cell r="C171">
            <v>100</v>
          </cell>
          <cell r="D171">
            <v>100</v>
          </cell>
          <cell r="E171">
            <v>1186359</v>
          </cell>
          <cell r="F171">
            <v>0</v>
          </cell>
          <cell r="G171">
            <v>1186359</v>
          </cell>
          <cell r="H171">
            <v>0</v>
          </cell>
          <cell r="J171">
            <v>-275045</v>
          </cell>
          <cell r="K171">
            <v>911314</v>
          </cell>
          <cell r="L171">
            <v>665.56</v>
          </cell>
          <cell r="M171">
            <v>305.33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970.89</v>
          </cell>
          <cell r="X171">
            <v>0</v>
          </cell>
          <cell r="Y171">
            <v>0</v>
          </cell>
          <cell r="Z171">
            <v>0</v>
          </cell>
          <cell r="AA171">
            <v>6447</v>
          </cell>
          <cell r="AB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-25627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-30122</v>
          </cell>
          <cell r="BK171">
            <v>0</v>
          </cell>
          <cell r="BL171">
            <v>0</v>
          </cell>
          <cell r="BN171">
            <v>-49302</v>
          </cell>
          <cell r="BP171">
            <v>862982.89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862982.89</v>
          </cell>
          <cell r="BW171">
            <v>0</v>
          </cell>
          <cell r="BX171">
            <v>862982.89</v>
          </cell>
        </row>
        <row r="172">
          <cell r="B172" t="str">
            <v>#102</v>
          </cell>
          <cell r="C172">
            <v>102</v>
          </cell>
          <cell r="D172">
            <v>102</v>
          </cell>
          <cell r="E172">
            <v>-143990</v>
          </cell>
          <cell r="F172">
            <v>0</v>
          </cell>
          <cell r="G172">
            <v>-143990</v>
          </cell>
          <cell r="H172">
            <v>0</v>
          </cell>
          <cell r="J172">
            <v>-11800</v>
          </cell>
          <cell r="K172">
            <v>-155790</v>
          </cell>
          <cell r="L172">
            <v>131.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31.1</v>
          </cell>
          <cell r="X172">
            <v>0</v>
          </cell>
          <cell r="Y172">
            <v>0</v>
          </cell>
          <cell r="Z172">
            <v>0</v>
          </cell>
          <cell r="AA172">
            <v>10717</v>
          </cell>
          <cell r="AB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-10</v>
          </cell>
          <cell r="BK172">
            <v>0</v>
          </cell>
          <cell r="BL172">
            <v>0</v>
          </cell>
          <cell r="BN172">
            <v>10707</v>
          </cell>
          <cell r="BP172">
            <v>-144951.9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-144951.9</v>
          </cell>
          <cell r="BW172">
            <v>0</v>
          </cell>
          <cell r="BX172">
            <v>-144951.9</v>
          </cell>
        </row>
        <row r="173">
          <cell r="B173" t="str">
            <v>#103</v>
          </cell>
          <cell r="C173">
            <v>103</v>
          </cell>
          <cell r="D173">
            <v>103</v>
          </cell>
          <cell r="E173">
            <v>-91995</v>
          </cell>
          <cell r="F173">
            <v>0</v>
          </cell>
          <cell r="G173">
            <v>-91995</v>
          </cell>
          <cell r="H173">
            <v>0</v>
          </cell>
          <cell r="J173">
            <v>-85282</v>
          </cell>
          <cell r="K173">
            <v>-177277</v>
          </cell>
          <cell r="L173">
            <v>404.66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404.66</v>
          </cell>
          <cell r="X173">
            <v>0</v>
          </cell>
          <cell r="Y173">
            <v>0</v>
          </cell>
          <cell r="Z173">
            <v>0</v>
          </cell>
          <cell r="AA173">
            <v>2729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10</v>
          </cell>
          <cell r="BK173">
            <v>0</v>
          </cell>
          <cell r="BL173">
            <v>0</v>
          </cell>
          <cell r="BN173">
            <v>2719</v>
          </cell>
          <cell r="BP173">
            <v>-174153.34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-174153.34</v>
          </cell>
          <cell r="BW173">
            <v>0</v>
          </cell>
          <cell r="BX173">
            <v>-174153.34</v>
          </cell>
        </row>
        <row r="174">
          <cell r="B174" t="str">
            <v>#104</v>
          </cell>
          <cell r="C174">
            <v>104</v>
          </cell>
          <cell r="D174">
            <v>104</v>
          </cell>
          <cell r="E174">
            <v>-18719</v>
          </cell>
          <cell r="F174">
            <v>0</v>
          </cell>
          <cell r="G174">
            <v>-18719</v>
          </cell>
          <cell r="H174">
            <v>0</v>
          </cell>
          <cell r="J174">
            <v>-19380</v>
          </cell>
          <cell r="K174">
            <v>-380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7075</v>
          </cell>
          <cell r="AB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8351</v>
          </cell>
          <cell r="BJ174">
            <v>0</v>
          </cell>
          <cell r="BK174">
            <v>0</v>
          </cell>
          <cell r="BL174">
            <v>0</v>
          </cell>
          <cell r="BN174">
            <v>15426</v>
          </cell>
          <cell r="BP174">
            <v>-22673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-22673</v>
          </cell>
          <cell r="BW174">
            <v>0</v>
          </cell>
          <cell r="BX174">
            <v>-22673</v>
          </cell>
        </row>
        <row r="175">
          <cell r="B175" t="str">
            <v>#105</v>
          </cell>
          <cell r="C175">
            <v>105</v>
          </cell>
          <cell r="D175">
            <v>105</v>
          </cell>
          <cell r="E175">
            <v>-428320</v>
          </cell>
          <cell r="F175">
            <v>0</v>
          </cell>
          <cell r="G175">
            <v>-428320</v>
          </cell>
          <cell r="H175">
            <v>0</v>
          </cell>
          <cell r="J175">
            <v>-133622</v>
          </cell>
          <cell r="K175">
            <v>-561942</v>
          </cell>
          <cell r="L175">
            <v>280.0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280.06</v>
          </cell>
          <cell r="X175">
            <v>0</v>
          </cell>
          <cell r="Y175">
            <v>0</v>
          </cell>
          <cell r="Z175">
            <v>0</v>
          </cell>
          <cell r="AA175">
            <v>16</v>
          </cell>
          <cell r="AB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52729</v>
          </cell>
          <cell r="BJ175">
            <v>0</v>
          </cell>
          <cell r="BK175">
            <v>0</v>
          </cell>
          <cell r="BL175">
            <v>0</v>
          </cell>
          <cell r="BN175">
            <v>52745</v>
          </cell>
          <cell r="BP175">
            <v>-508916.94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-508916.94</v>
          </cell>
          <cell r="BW175">
            <v>0</v>
          </cell>
          <cell r="BX175">
            <v>-508916.94</v>
          </cell>
        </row>
        <row r="176">
          <cell r="B176" t="str">
            <v>#107</v>
          </cell>
          <cell r="C176">
            <v>107</v>
          </cell>
          <cell r="D176">
            <v>107</v>
          </cell>
          <cell r="E176">
            <v>-705417</v>
          </cell>
          <cell r="F176">
            <v>0</v>
          </cell>
          <cell r="G176">
            <v>-705417</v>
          </cell>
          <cell r="H176">
            <v>0</v>
          </cell>
          <cell r="J176">
            <v>-227784</v>
          </cell>
          <cell r="K176">
            <v>-933201</v>
          </cell>
          <cell r="L176">
            <v>2350.9899999999998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350.9899999999998</v>
          </cell>
          <cell r="X176">
            <v>0</v>
          </cell>
          <cell r="Y176">
            <v>0</v>
          </cell>
          <cell r="Z176">
            <v>0</v>
          </cell>
          <cell r="AA176">
            <v>8292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-57563</v>
          </cell>
          <cell r="BK176">
            <v>0</v>
          </cell>
          <cell r="BL176">
            <v>0</v>
          </cell>
          <cell r="BN176">
            <v>-49271</v>
          </cell>
          <cell r="BP176">
            <v>-980121.01</v>
          </cell>
          <cell r="BR176">
            <v>0</v>
          </cell>
          <cell r="BS176">
            <v>0</v>
          </cell>
          <cell r="BT176">
            <v>0</v>
          </cell>
          <cell r="BU176">
            <v>-45556.752</v>
          </cell>
          <cell r="BV176">
            <v>-1025677.762</v>
          </cell>
          <cell r="BW176">
            <v>0</v>
          </cell>
          <cell r="BX176">
            <v>-1025677.762</v>
          </cell>
        </row>
        <row r="177">
          <cell r="B177" t="str">
            <v>#108</v>
          </cell>
          <cell r="C177">
            <v>108</v>
          </cell>
          <cell r="D177">
            <v>108</v>
          </cell>
          <cell r="E177">
            <v>-295536</v>
          </cell>
          <cell r="F177">
            <v>0</v>
          </cell>
          <cell r="G177">
            <v>-295536</v>
          </cell>
          <cell r="H177">
            <v>0</v>
          </cell>
          <cell r="J177">
            <v>-57111</v>
          </cell>
          <cell r="K177">
            <v>-352647</v>
          </cell>
          <cell r="L177">
            <v>165.80500000000001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165.80500000000001</v>
          </cell>
          <cell r="X177">
            <v>0</v>
          </cell>
          <cell r="Y177">
            <v>0</v>
          </cell>
          <cell r="Z177">
            <v>0</v>
          </cell>
          <cell r="AA177">
            <v>3284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1459</v>
          </cell>
          <cell r="BJ177">
            <v>-23964</v>
          </cell>
          <cell r="BK177">
            <v>0</v>
          </cell>
          <cell r="BL177">
            <v>0</v>
          </cell>
          <cell r="BN177">
            <v>-19221</v>
          </cell>
          <cell r="BP177">
            <v>-371702.19500000001</v>
          </cell>
          <cell r="BR177">
            <v>0</v>
          </cell>
          <cell r="BS177">
            <v>0</v>
          </cell>
          <cell r="BT177">
            <v>0</v>
          </cell>
          <cell r="BU177">
            <v>-11422.128000000001</v>
          </cell>
          <cell r="BV177">
            <v>-383124.32300000003</v>
          </cell>
          <cell r="BW177">
            <v>0</v>
          </cell>
          <cell r="BX177">
            <v>-383124.32300000003</v>
          </cell>
        </row>
        <row r="178">
          <cell r="B178" t="str">
            <v>#109</v>
          </cell>
          <cell r="C178">
            <v>109</v>
          </cell>
          <cell r="D178">
            <v>109</v>
          </cell>
          <cell r="E178">
            <v>-202996</v>
          </cell>
          <cell r="F178">
            <v>0</v>
          </cell>
          <cell r="G178">
            <v>-202996</v>
          </cell>
          <cell r="H178">
            <v>0</v>
          </cell>
          <cell r="J178">
            <v>-137830</v>
          </cell>
          <cell r="K178">
            <v>-340826</v>
          </cell>
          <cell r="L178">
            <v>396.06</v>
          </cell>
          <cell r="M178">
            <v>2187.79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83.85</v>
          </cell>
          <cell r="X178">
            <v>0</v>
          </cell>
          <cell r="Y178">
            <v>0</v>
          </cell>
          <cell r="Z178">
            <v>0</v>
          </cell>
          <cell r="AA178">
            <v>12701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6644</v>
          </cell>
          <cell r="BJ178">
            <v>-831</v>
          </cell>
          <cell r="BK178">
            <v>0</v>
          </cell>
          <cell r="BL178">
            <v>0</v>
          </cell>
          <cell r="BN178">
            <v>28514</v>
          </cell>
          <cell r="BP178">
            <v>-309728.15000000002</v>
          </cell>
          <cell r="BR178">
            <v>0</v>
          </cell>
          <cell r="BS178">
            <v>0</v>
          </cell>
          <cell r="BT178">
            <v>0</v>
          </cell>
          <cell r="BU178">
            <v>-1546.4022</v>
          </cell>
          <cell r="BV178">
            <v>-311274.55220000003</v>
          </cell>
          <cell r="BW178">
            <v>0</v>
          </cell>
          <cell r="BX178">
            <v>-311274.55220000003</v>
          </cell>
        </row>
        <row r="179">
          <cell r="B179" t="str">
            <v>#110</v>
          </cell>
          <cell r="C179">
            <v>110</v>
          </cell>
          <cell r="D179">
            <v>110</v>
          </cell>
          <cell r="E179">
            <v>-628579</v>
          </cell>
          <cell r="F179">
            <v>0</v>
          </cell>
          <cell r="G179">
            <v>-628579</v>
          </cell>
          <cell r="H179">
            <v>0</v>
          </cell>
          <cell r="J179">
            <v>-131099</v>
          </cell>
          <cell r="K179">
            <v>-759678</v>
          </cell>
          <cell r="L179">
            <v>688.98</v>
          </cell>
          <cell r="M179">
            <v>-322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2531.02</v>
          </cell>
          <cell r="X179">
            <v>0</v>
          </cell>
          <cell r="Y179">
            <v>0</v>
          </cell>
          <cell r="Z179">
            <v>0</v>
          </cell>
          <cell r="AA179">
            <v>3495</v>
          </cell>
          <cell r="AB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-301</v>
          </cell>
          <cell r="BK179">
            <v>0</v>
          </cell>
          <cell r="BL179">
            <v>0</v>
          </cell>
          <cell r="BN179">
            <v>3194</v>
          </cell>
          <cell r="BP179">
            <v>-759015.02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-759015.02</v>
          </cell>
          <cell r="BW179">
            <v>0</v>
          </cell>
          <cell r="BX179">
            <v>-759015.02</v>
          </cell>
        </row>
        <row r="180">
          <cell r="B180" t="str">
            <v>#113</v>
          </cell>
          <cell r="C180">
            <v>113</v>
          </cell>
          <cell r="D180">
            <v>113</v>
          </cell>
          <cell r="E180">
            <v>-55605</v>
          </cell>
          <cell r="F180">
            <v>0</v>
          </cell>
          <cell r="G180">
            <v>-55605</v>
          </cell>
          <cell r="H180">
            <v>0</v>
          </cell>
          <cell r="J180">
            <v>-51747</v>
          </cell>
          <cell r="K180">
            <v>-107352</v>
          </cell>
          <cell r="L180">
            <v>197.315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197.315</v>
          </cell>
          <cell r="X180">
            <v>0</v>
          </cell>
          <cell r="Y180">
            <v>0</v>
          </cell>
          <cell r="Z180">
            <v>0</v>
          </cell>
          <cell r="AA180">
            <v>1841</v>
          </cell>
          <cell r="AB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-3844</v>
          </cell>
          <cell r="BJ180">
            <v>-10</v>
          </cell>
          <cell r="BK180">
            <v>0</v>
          </cell>
          <cell r="BL180">
            <v>0</v>
          </cell>
          <cell r="BN180">
            <v>-2013</v>
          </cell>
          <cell r="BP180">
            <v>-109167.685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-109167.685</v>
          </cell>
          <cell r="BW180">
            <v>0</v>
          </cell>
          <cell r="BX180">
            <v>-109167.685</v>
          </cell>
        </row>
        <row r="181">
          <cell r="B181" t="str">
            <v>#114</v>
          </cell>
          <cell r="C181">
            <v>114</v>
          </cell>
          <cell r="D181">
            <v>114</v>
          </cell>
          <cell r="E181">
            <v>-138566</v>
          </cell>
          <cell r="F181">
            <v>0</v>
          </cell>
          <cell r="G181">
            <v>-138566</v>
          </cell>
          <cell r="H181">
            <v>0</v>
          </cell>
          <cell r="J181">
            <v>-56229</v>
          </cell>
          <cell r="K181">
            <v>-194795</v>
          </cell>
          <cell r="L181">
            <v>104.73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104.73</v>
          </cell>
          <cell r="X181">
            <v>0</v>
          </cell>
          <cell r="Y181">
            <v>0</v>
          </cell>
          <cell r="Z181">
            <v>0</v>
          </cell>
          <cell r="AA181">
            <v>767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-278</v>
          </cell>
          <cell r="BJ181">
            <v>-10</v>
          </cell>
          <cell r="BK181">
            <v>0</v>
          </cell>
          <cell r="BL181">
            <v>0</v>
          </cell>
          <cell r="BN181">
            <v>479</v>
          </cell>
          <cell r="BP181">
            <v>-194211.27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-194211.27</v>
          </cell>
          <cell r="BW181">
            <v>0</v>
          </cell>
          <cell r="BX181">
            <v>-194211.27</v>
          </cell>
        </row>
        <row r="182">
          <cell r="B182" t="str">
            <v>#115</v>
          </cell>
          <cell r="C182">
            <v>115</v>
          </cell>
          <cell r="D182">
            <v>115</v>
          </cell>
          <cell r="E182">
            <v>23</v>
          </cell>
          <cell r="F182">
            <v>0</v>
          </cell>
          <cell r="G182">
            <v>23</v>
          </cell>
          <cell r="H182">
            <v>0</v>
          </cell>
          <cell r="J182">
            <v>0</v>
          </cell>
          <cell r="K182">
            <v>23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N182">
            <v>0</v>
          </cell>
          <cell r="BP182">
            <v>23</v>
          </cell>
          <cell r="BR182">
            <v>-1.38</v>
          </cell>
          <cell r="BS182">
            <v>-0.46</v>
          </cell>
          <cell r="BT182">
            <v>0</v>
          </cell>
          <cell r="BU182">
            <v>0</v>
          </cell>
          <cell r="BV182">
            <v>21.16</v>
          </cell>
          <cell r="BW182">
            <v>0</v>
          </cell>
          <cell r="BX182">
            <v>21.16</v>
          </cell>
        </row>
        <row r="183">
          <cell r="B183" t="str">
            <v>#116</v>
          </cell>
          <cell r="C183">
            <v>116</v>
          </cell>
          <cell r="D183">
            <v>116</v>
          </cell>
          <cell r="E183">
            <v>-269595</v>
          </cell>
          <cell r="F183">
            <v>0</v>
          </cell>
          <cell r="G183">
            <v>-269595</v>
          </cell>
          <cell r="H183">
            <v>0</v>
          </cell>
          <cell r="J183">
            <v>-10116</v>
          </cell>
          <cell r="K183">
            <v>-27971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7745</v>
          </cell>
          <cell r="AB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-219</v>
          </cell>
          <cell r="BK183">
            <v>0</v>
          </cell>
          <cell r="BL183">
            <v>0</v>
          </cell>
          <cell r="BN183">
            <v>7526</v>
          </cell>
          <cell r="BP183">
            <v>-272185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-272185</v>
          </cell>
          <cell r="BW183">
            <v>0</v>
          </cell>
          <cell r="BX183">
            <v>-272185</v>
          </cell>
        </row>
        <row r="184">
          <cell r="B184" t="str">
            <v>#117</v>
          </cell>
          <cell r="C184">
            <v>117</v>
          </cell>
          <cell r="D184">
            <v>117</v>
          </cell>
          <cell r="E184">
            <v>-16566</v>
          </cell>
          <cell r="F184">
            <v>0</v>
          </cell>
          <cell r="G184">
            <v>-16566</v>
          </cell>
          <cell r="H184">
            <v>0</v>
          </cell>
          <cell r="J184">
            <v>-327</v>
          </cell>
          <cell r="K184">
            <v>-1689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2277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-286</v>
          </cell>
          <cell r="BK184">
            <v>0</v>
          </cell>
          <cell r="BL184">
            <v>0</v>
          </cell>
          <cell r="BN184">
            <v>1991</v>
          </cell>
          <cell r="BP184">
            <v>-14902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-14902</v>
          </cell>
          <cell r="BW184">
            <v>0</v>
          </cell>
          <cell r="BX184">
            <v>-14902</v>
          </cell>
        </row>
        <row r="185">
          <cell r="B185" t="str">
            <v>#119</v>
          </cell>
          <cell r="C185">
            <v>119</v>
          </cell>
          <cell r="D185">
            <v>119</v>
          </cell>
          <cell r="E185">
            <v>-187665</v>
          </cell>
          <cell r="F185">
            <v>0</v>
          </cell>
          <cell r="G185">
            <v>-187665</v>
          </cell>
          <cell r="H185">
            <v>0</v>
          </cell>
          <cell r="J185">
            <v>-190246</v>
          </cell>
          <cell r="K185">
            <v>-377911</v>
          </cell>
          <cell r="L185">
            <v>1193.9549999999999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193.9549999999999</v>
          </cell>
          <cell r="X185">
            <v>0</v>
          </cell>
          <cell r="Y185">
            <v>0</v>
          </cell>
          <cell r="Z185">
            <v>0</v>
          </cell>
          <cell r="AA185">
            <v>2854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187</v>
          </cell>
          <cell r="BJ185">
            <v>-2272</v>
          </cell>
          <cell r="BK185">
            <v>0</v>
          </cell>
          <cell r="BL185">
            <v>0</v>
          </cell>
          <cell r="BN185">
            <v>769</v>
          </cell>
          <cell r="BP185">
            <v>-375948.04499999998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-375948.04499999998</v>
          </cell>
          <cell r="BW185">
            <v>0</v>
          </cell>
          <cell r="BX185">
            <v>-375948.04499999998</v>
          </cell>
        </row>
        <row r="186">
          <cell r="B186" t="str">
            <v>#121</v>
          </cell>
          <cell r="C186">
            <v>121</v>
          </cell>
          <cell r="D186">
            <v>121</v>
          </cell>
          <cell r="E186">
            <v>-45568</v>
          </cell>
          <cell r="F186">
            <v>0</v>
          </cell>
          <cell r="G186">
            <v>-45568</v>
          </cell>
          <cell r="H186">
            <v>0</v>
          </cell>
          <cell r="J186">
            <v>-14604</v>
          </cell>
          <cell r="K186">
            <v>-60172</v>
          </cell>
          <cell r="L186">
            <v>91.234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91.234999999999999</v>
          </cell>
          <cell r="X186">
            <v>0</v>
          </cell>
          <cell r="Y186">
            <v>0</v>
          </cell>
          <cell r="Z186">
            <v>0</v>
          </cell>
          <cell r="AA186">
            <v>-262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2299</v>
          </cell>
          <cell r="BJ186">
            <v>-527</v>
          </cell>
          <cell r="BK186">
            <v>0</v>
          </cell>
          <cell r="BL186">
            <v>0</v>
          </cell>
          <cell r="BN186">
            <v>1510</v>
          </cell>
          <cell r="BP186">
            <v>-58570.764999999999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-58570.764999999999</v>
          </cell>
          <cell r="BW186">
            <v>0</v>
          </cell>
          <cell r="BX186">
            <v>-58570.764999999999</v>
          </cell>
        </row>
        <row r="187">
          <cell r="B187" t="str">
            <v>#122</v>
          </cell>
          <cell r="C187">
            <v>122</v>
          </cell>
          <cell r="D187">
            <v>122</v>
          </cell>
          <cell r="E187">
            <v>-442389</v>
          </cell>
          <cell r="F187">
            <v>0</v>
          </cell>
          <cell r="G187">
            <v>-442389</v>
          </cell>
          <cell r="H187">
            <v>0</v>
          </cell>
          <cell r="J187">
            <v>-27708</v>
          </cell>
          <cell r="K187">
            <v>-470097</v>
          </cell>
          <cell r="L187">
            <v>278.83</v>
          </cell>
          <cell r="M187">
            <v>80.760000000000005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359.59</v>
          </cell>
          <cell r="X187">
            <v>0</v>
          </cell>
          <cell r="Y187">
            <v>0</v>
          </cell>
          <cell r="Z187">
            <v>0</v>
          </cell>
          <cell r="AA187">
            <v>110302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-19947</v>
          </cell>
          <cell r="BJ187">
            <v>-3992</v>
          </cell>
          <cell r="BK187">
            <v>0</v>
          </cell>
          <cell r="BL187">
            <v>0</v>
          </cell>
          <cell r="BN187">
            <v>86363</v>
          </cell>
          <cell r="BP187">
            <v>-383374.41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-383374.41</v>
          </cell>
          <cell r="BW187">
            <v>0</v>
          </cell>
          <cell r="BX187">
            <v>-383374.41</v>
          </cell>
        </row>
        <row r="188">
          <cell r="C188" t="str">
            <v>DEC</v>
          </cell>
          <cell r="D188" t="str">
            <v>DEC</v>
          </cell>
          <cell r="E188">
            <v>-121556</v>
          </cell>
          <cell r="F188">
            <v>0</v>
          </cell>
          <cell r="G188">
            <v>-121556</v>
          </cell>
          <cell r="H188">
            <v>0</v>
          </cell>
          <cell r="J188">
            <v>-44214</v>
          </cell>
          <cell r="K188">
            <v>-16577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N188">
            <v>0</v>
          </cell>
          <cell r="BP188">
            <v>-16577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-165770</v>
          </cell>
          <cell r="BW188">
            <v>0</v>
          </cell>
          <cell r="BX188">
            <v>-165770</v>
          </cell>
        </row>
        <row r="189">
          <cell r="B189" t="str">
            <v>#12</v>
          </cell>
          <cell r="C189">
            <v>12</v>
          </cell>
          <cell r="D189">
            <v>12</v>
          </cell>
          <cell r="E189">
            <v>-1565748</v>
          </cell>
          <cell r="F189">
            <v>0</v>
          </cell>
          <cell r="G189">
            <v>-1565748</v>
          </cell>
          <cell r="H189">
            <v>0</v>
          </cell>
          <cell r="J189">
            <v>-288727</v>
          </cell>
          <cell r="K189">
            <v>-1854475</v>
          </cell>
          <cell r="L189">
            <v>425.24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425.24</v>
          </cell>
          <cell r="X189">
            <v>0</v>
          </cell>
          <cell r="Y189">
            <v>0</v>
          </cell>
          <cell r="Z189">
            <v>0</v>
          </cell>
          <cell r="AA189">
            <v>23355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-95812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-106798</v>
          </cell>
          <cell r="BJ189">
            <v>0</v>
          </cell>
          <cell r="BK189">
            <v>0</v>
          </cell>
          <cell r="BL189">
            <v>0</v>
          </cell>
          <cell r="BN189">
            <v>-179255</v>
          </cell>
          <cell r="BP189">
            <v>-2033304.76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-2033304.76</v>
          </cell>
          <cell r="BW189">
            <v>0</v>
          </cell>
          <cell r="BX189">
            <v>-2033304.76</v>
          </cell>
        </row>
        <row r="190">
          <cell r="B190" t="str">
            <v>#16</v>
          </cell>
          <cell r="C190">
            <v>16</v>
          </cell>
          <cell r="D190">
            <v>16</v>
          </cell>
          <cell r="E190">
            <v>-268680</v>
          </cell>
          <cell r="F190">
            <v>0</v>
          </cell>
          <cell r="G190">
            <v>-268680</v>
          </cell>
          <cell r="H190">
            <v>0</v>
          </cell>
          <cell r="J190">
            <v>-29109</v>
          </cell>
          <cell r="K190">
            <v>-297789</v>
          </cell>
          <cell r="L190">
            <v>60.87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60.87</v>
          </cell>
          <cell r="X190">
            <v>0</v>
          </cell>
          <cell r="Y190">
            <v>0</v>
          </cell>
          <cell r="Z190">
            <v>0</v>
          </cell>
          <cell r="AA190">
            <v>2249</v>
          </cell>
          <cell r="AB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-26915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-364</v>
          </cell>
          <cell r="BK190">
            <v>0</v>
          </cell>
          <cell r="BL190">
            <v>0</v>
          </cell>
          <cell r="BN190">
            <v>-25030</v>
          </cell>
          <cell r="BP190">
            <v>-322758.13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-322758.13</v>
          </cell>
          <cell r="BW190">
            <v>0</v>
          </cell>
          <cell r="BX190">
            <v>-322758.13</v>
          </cell>
        </row>
        <row r="191">
          <cell r="B191" t="str">
            <v>SHCS 100</v>
          </cell>
          <cell r="C191">
            <v>101</v>
          </cell>
          <cell r="D191">
            <v>101</v>
          </cell>
          <cell r="E191">
            <v>-1752489</v>
          </cell>
          <cell r="F191">
            <v>0</v>
          </cell>
          <cell r="G191">
            <v>-1752489</v>
          </cell>
          <cell r="J191">
            <v>-811181</v>
          </cell>
          <cell r="K191">
            <v>-2563670</v>
          </cell>
          <cell r="L191">
            <v>2289.8200000000002</v>
          </cell>
          <cell r="M191">
            <v>18151.759999999998</v>
          </cell>
          <cell r="N191">
            <v>414841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435282.58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-629923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N191">
            <v>-629923</v>
          </cell>
          <cell r="BP191">
            <v>-2758310.42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-2758310.42</v>
          </cell>
          <cell r="BW191">
            <v>0</v>
          </cell>
          <cell r="BX191">
            <v>-2758310.42</v>
          </cell>
        </row>
        <row r="192">
          <cell r="C192">
            <v>1973</v>
          </cell>
          <cell r="D192">
            <v>1973</v>
          </cell>
          <cell r="E192">
            <v>2269645</v>
          </cell>
          <cell r="F192">
            <v>0</v>
          </cell>
          <cell r="G192">
            <v>2269645</v>
          </cell>
          <cell r="J192">
            <v>-1745741.94</v>
          </cell>
          <cell r="K192">
            <v>523903.06</v>
          </cell>
          <cell r="L192">
            <v>30567.5</v>
          </cell>
          <cell r="M192">
            <v>0</v>
          </cell>
          <cell r="N192">
            <v>41088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441452.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131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N192">
            <v>11310</v>
          </cell>
          <cell r="BP192">
            <v>976665.56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976665.56</v>
          </cell>
          <cell r="BW192">
            <v>0</v>
          </cell>
          <cell r="BX192">
            <v>976665.56</v>
          </cell>
        </row>
        <row r="193">
          <cell r="B193" t="str">
            <v>Signature</v>
          </cell>
          <cell r="E193">
            <v>-2681328</v>
          </cell>
          <cell r="F193">
            <v>0</v>
          </cell>
          <cell r="G193">
            <v>-2681328</v>
          </cell>
          <cell r="J193">
            <v>-2785939</v>
          </cell>
          <cell r="K193">
            <v>-5467267</v>
          </cell>
          <cell r="L193">
            <v>2876.3349999999996</v>
          </cell>
          <cell r="M193">
            <v>14649.63</v>
          </cell>
          <cell r="N193">
            <v>528048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545573.96499999997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N193">
            <v>0</v>
          </cell>
          <cell r="BP193">
            <v>-4921693.0350000001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-4921693.0350000001</v>
          </cell>
          <cell r="BW193">
            <v>0</v>
          </cell>
          <cell r="BX193">
            <v>-4921693.0350000001</v>
          </cell>
        </row>
        <row r="194">
          <cell r="B194" t="str">
            <v>Infusion</v>
          </cell>
          <cell r="C194">
            <v>1977</v>
          </cell>
          <cell r="D194">
            <v>1977</v>
          </cell>
          <cell r="E194">
            <v>5749521</v>
          </cell>
          <cell r="F194">
            <v>0</v>
          </cell>
          <cell r="G194">
            <v>5749521</v>
          </cell>
          <cell r="J194">
            <v>-344971</v>
          </cell>
          <cell r="K194">
            <v>5404550</v>
          </cell>
          <cell r="L194">
            <v>2500</v>
          </cell>
          <cell r="M194">
            <v>0</v>
          </cell>
          <cell r="N194">
            <v>41275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415250</v>
          </cell>
          <cell r="X194">
            <v>0</v>
          </cell>
          <cell r="Y194">
            <v>0</v>
          </cell>
          <cell r="Z194">
            <v>0</v>
          </cell>
          <cell r="AA194">
            <v>-916</v>
          </cell>
          <cell r="AB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-724875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N194">
            <v>-725791</v>
          </cell>
          <cell r="BP194">
            <v>5094009</v>
          </cell>
          <cell r="BR194">
            <v>-280170.495</v>
          </cell>
          <cell r="BS194">
            <v>0</v>
          </cell>
          <cell r="BT194">
            <v>0</v>
          </cell>
          <cell r="BU194">
            <v>0</v>
          </cell>
          <cell r="BV194">
            <v>4813838.5049999999</v>
          </cell>
          <cell r="BW194">
            <v>0</v>
          </cell>
          <cell r="BX194">
            <v>4813838.5049999999</v>
          </cell>
        </row>
        <row r="195">
          <cell r="B195" t="str">
            <v>HCI Staffing</v>
          </cell>
          <cell r="E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N195">
            <v>0</v>
          </cell>
          <cell r="BP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</row>
        <row r="196">
          <cell r="B196" t="str">
            <v>Eliminations</v>
          </cell>
          <cell r="E196">
            <v>-6447500</v>
          </cell>
          <cell r="F196">
            <v>0</v>
          </cell>
          <cell r="G196">
            <v>-6447500</v>
          </cell>
          <cell r="J196">
            <v>0</v>
          </cell>
          <cell r="K196">
            <v>-644750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N196">
            <v>0</v>
          </cell>
          <cell r="BP196">
            <v>-644750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-6447500</v>
          </cell>
          <cell r="BW196">
            <v>0</v>
          </cell>
          <cell r="BX196">
            <v>-6447500</v>
          </cell>
        </row>
        <row r="197">
          <cell r="E197">
            <v>13338552.090999998</v>
          </cell>
          <cell r="F197">
            <v>0</v>
          </cell>
          <cell r="G197">
            <v>0</v>
          </cell>
          <cell r="H197">
            <v>0</v>
          </cell>
          <cell r="J197">
            <v>6.0000000055879354E-2</v>
          </cell>
          <cell r="K197">
            <v>13338552.150999989</v>
          </cell>
          <cell r="L197">
            <v>1109388.7050000005</v>
          </cell>
          <cell r="M197">
            <v>402120.62</v>
          </cell>
          <cell r="N197">
            <v>14645532</v>
          </cell>
          <cell r="O197">
            <v>700000</v>
          </cell>
          <cell r="P197">
            <v>0</v>
          </cell>
          <cell r="Q197">
            <v>9870</v>
          </cell>
          <cell r="R197">
            <v>700000</v>
          </cell>
          <cell r="S197">
            <v>-15070243</v>
          </cell>
          <cell r="T197">
            <v>-8000000</v>
          </cell>
          <cell r="V197">
            <v>162250</v>
          </cell>
          <cell r="W197">
            <v>-1408081.6749999961</v>
          </cell>
          <cell r="Y197">
            <v>0</v>
          </cell>
          <cell r="Z197">
            <v>-81619</v>
          </cell>
          <cell r="AA197">
            <v>3886231</v>
          </cell>
          <cell r="AD197">
            <v>0</v>
          </cell>
          <cell r="AE197">
            <v>1090529</v>
          </cell>
          <cell r="AF197">
            <v>31368</v>
          </cell>
          <cell r="AG197">
            <v>-968806</v>
          </cell>
          <cell r="AH197">
            <v>-7580000</v>
          </cell>
          <cell r="AI197">
            <v>0</v>
          </cell>
          <cell r="AJ197">
            <v>-17025000</v>
          </cell>
          <cell r="AK197">
            <v>-4493201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21074</v>
          </cell>
          <cell r="AT197">
            <v>0</v>
          </cell>
          <cell r="AU197">
            <v>-10487725</v>
          </cell>
          <cell r="AV197">
            <v>0</v>
          </cell>
          <cell r="AW197">
            <v>14131</v>
          </cell>
          <cell r="AX197">
            <v>277113</v>
          </cell>
          <cell r="AY197">
            <v>0</v>
          </cell>
          <cell r="AZ197">
            <v>-33692000</v>
          </cell>
          <cell r="BA197">
            <v>0</v>
          </cell>
          <cell r="BB197">
            <v>449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3296000</v>
          </cell>
          <cell r="BH197">
            <v>98690000</v>
          </cell>
          <cell r="BI197">
            <v>972851</v>
          </cell>
          <cell r="BJ197">
            <v>-789221</v>
          </cell>
          <cell r="BK197">
            <v>0</v>
          </cell>
          <cell r="BL197">
            <v>0</v>
          </cell>
          <cell r="BM197">
            <v>0</v>
          </cell>
          <cell r="BN197">
            <v>8639560</v>
          </cell>
          <cell r="BO197">
            <v>0</v>
          </cell>
          <cell r="BP197">
            <v>20570030.475999996</v>
          </cell>
          <cell r="BQ197">
            <v>0</v>
          </cell>
          <cell r="BR197">
            <v>-3576851.8675218304</v>
          </cell>
          <cell r="BS197">
            <v>-62949.562587777829</v>
          </cell>
          <cell r="BT197">
            <v>-10587.642</v>
          </cell>
          <cell r="BU197">
            <v>-365607.19201809081</v>
          </cell>
          <cell r="BV197">
            <v>16554034.211872291</v>
          </cell>
          <cell r="BW197">
            <v>0</v>
          </cell>
          <cell r="BX197">
            <v>16554034.211872291</v>
          </cell>
        </row>
      </sheetData>
      <sheetData sheetId="2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S"/>
      <sheetName val="IS"/>
      <sheetName val="IS(ytd)"/>
      <sheetName val="REC"/>
      <sheetName val="rec(reporting)"/>
      <sheetName val="ATR"/>
      <sheetName val="IS (euro)"/>
    </sheetNames>
    <sheetDataSet>
      <sheetData sheetId="0" refreshError="1"/>
      <sheetData sheetId="1" refreshError="1">
        <row r="4">
          <cell r="CI4" t="str">
            <v>PLAN 2001</v>
          </cell>
          <cell r="CJ4" t="str">
            <v>GEN.</v>
          </cell>
          <cell r="CK4" t="str">
            <v>FEB.</v>
          </cell>
          <cell r="CL4" t="str">
            <v>MAR.</v>
          </cell>
          <cell r="CM4" t="str">
            <v>ABR.</v>
          </cell>
          <cell r="CN4" t="str">
            <v>MAIG</v>
          </cell>
          <cell r="CO4" t="str">
            <v>JUN.</v>
          </cell>
          <cell r="CP4" t="str">
            <v>JUL</v>
          </cell>
          <cell r="CQ4" t="str">
            <v>AGO</v>
          </cell>
          <cell r="CR4" t="str">
            <v>SET.</v>
          </cell>
          <cell r="CS4" t="str">
            <v>OCT.</v>
          </cell>
          <cell r="CT4" t="str">
            <v>NOV.</v>
          </cell>
          <cell r="CU4" t="str">
            <v>DEC.</v>
          </cell>
          <cell r="CW4" t="str">
            <v>PLAN</v>
          </cell>
          <cell r="CX4" t="str">
            <v>PLAN</v>
          </cell>
        </row>
        <row r="5">
          <cell r="CI5" t="str">
            <v>81 CERVERA VOLVO</v>
          </cell>
          <cell r="CJ5" t="str">
            <v xml:space="preserve">  ---A ---</v>
          </cell>
          <cell r="CK5" t="str">
            <v xml:space="preserve">  ---A ---</v>
          </cell>
          <cell r="CL5" t="str">
            <v xml:space="preserve">  ---P ---</v>
          </cell>
          <cell r="CM5" t="str">
            <v xml:space="preserve">  ---P ---</v>
          </cell>
          <cell r="CN5" t="str">
            <v xml:space="preserve">  ---P ---</v>
          </cell>
          <cell r="CO5" t="str">
            <v xml:space="preserve">  ---P ---</v>
          </cell>
          <cell r="CP5" t="str">
            <v xml:space="preserve">  ---P ---</v>
          </cell>
          <cell r="CQ5" t="str">
            <v xml:space="preserve">  ---P ---</v>
          </cell>
          <cell r="CR5" t="str">
            <v xml:space="preserve">  ---P ---</v>
          </cell>
          <cell r="CS5" t="str">
            <v xml:space="preserve">  ---P ---</v>
          </cell>
          <cell r="CT5" t="str">
            <v xml:space="preserve">  ---P ---</v>
          </cell>
          <cell r="CU5" t="str">
            <v xml:space="preserve">  ---P ---</v>
          </cell>
          <cell r="CW5">
            <v>2001</v>
          </cell>
          <cell r="CX5">
            <v>2001</v>
          </cell>
        </row>
        <row r="6">
          <cell r="CI6">
            <v>1000</v>
          </cell>
          <cell r="CJ6" t="str">
            <v>FITXER COPIAT F-81-FEB.WK4</v>
          </cell>
        </row>
        <row r="7">
          <cell r="CI7" t="str">
            <v>VENDES  COMERCIALS</v>
          </cell>
          <cell r="CJ7">
            <v>826960</v>
          </cell>
          <cell r="CK7">
            <v>891724</v>
          </cell>
          <cell r="CL7">
            <v>1018000</v>
          </cell>
          <cell r="CM7">
            <v>649000</v>
          </cell>
          <cell r="CN7">
            <v>690000</v>
          </cell>
          <cell r="CO7">
            <v>979000</v>
          </cell>
          <cell r="CP7">
            <v>263000</v>
          </cell>
          <cell r="CQ7">
            <v>901000</v>
          </cell>
          <cell r="CR7">
            <v>925000</v>
          </cell>
          <cell r="CS7">
            <v>937000</v>
          </cell>
          <cell r="CT7">
            <v>1128000</v>
          </cell>
          <cell r="CU7">
            <v>704000</v>
          </cell>
          <cell r="CW7">
            <v>9912684</v>
          </cell>
        </row>
        <row r="8">
          <cell r="CI8" t="str">
            <v>VENDES   INTERCOM</v>
          </cell>
          <cell r="CW8">
            <v>0</v>
          </cell>
        </row>
        <row r="9">
          <cell r="CI9" t="str">
            <v>TRANSPORTS  VENDES</v>
          </cell>
          <cell r="CJ9">
            <v>-26974</v>
          </cell>
          <cell r="CK9">
            <v>-18250</v>
          </cell>
          <cell r="CL9">
            <v>-14862.8</v>
          </cell>
          <cell r="CM9">
            <v>-9475.4</v>
          </cell>
          <cell r="CN9">
            <v>-10074</v>
          </cell>
          <cell r="CO9">
            <v>-14293.4</v>
          </cell>
          <cell r="CP9">
            <v>-3839.8</v>
          </cell>
          <cell r="CQ9">
            <v>-13154.6</v>
          </cell>
          <cell r="CR9">
            <v>-13505</v>
          </cell>
          <cell r="CS9">
            <v>-13680.2</v>
          </cell>
          <cell r="CT9">
            <v>-16468.8</v>
          </cell>
          <cell r="CU9">
            <v>-10278.4</v>
          </cell>
          <cell r="CW9">
            <v>-164856.4</v>
          </cell>
        </row>
        <row r="10">
          <cell r="CI10" t="str">
            <v>VENDES NETES</v>
          </cell>
          <cell r="CJ10">
            <v>799986</v>
          </cell>
          <cell r="CK10">
            <v>873474</v>
          </cell>
          <cell r="CL10">
            <v>1003137.2</v>
          </cell>
          <cell r="CM10">
            <v>639524.6</v>
          </cell>
          <cell r="CN10">
            <v>679926</v>
          </cell>
          <cell r="CO10">
            <v>964706.6</v>
          </cell>
          <cell r="CP10">
            <v>259160.2</v>
          </cell>
          <cell r="CQ10">
            <v>887845.4</v>
          </cell>
          <cell r="CR10">
            <v>911495</v>
          </cell>
          <cell r="CS10">
            <v>923319.8</v>
          </cell>
          <cell r="CT10">
            <v>1111531.2</v>
          </cell>
          <cell r="CU10">
            <v>693721.59999999998</v>
          </cell>
          <cell r="CW10">
            <v>9747827.5999999996</v>
          </cell>
        </row>
        <row r="12">
          <cell r="CI12" t="str">
            <v xml:space="preserve"> MATERIALS  STD</v>
          </cell>
          <cell r="CJ12">
            <v>-471367.19999999995</v>
          </cell>
          <cell r="CK12">
            <v>-508282.67999999993</v>
          </cell>
          <cell r="CL12">
            <v>-580260</v>
          </cell>
          <cell r="CM12">
            <v>-369929.99999999994</v>
          </cell>
          <cell r="CN12">
            <v>-393299.99999999994</v>
          </cell>
          <cell r="CO12">
            <v>-558030</v>
          </cell>
          <cell r="CP12">
            <v>-149910</v>
          </cell>
          <cell r="CQ12">
            <v>-513569.99999999994</v>
          </cell>
          <cell r="CR12">
            <v>-527250</v>
          </cell>
          <cell r="CS12">
            <v>-534090</v>
          </cell>
          <cell r="CT12">
            <v>-642960</v>
          </cell>
          <cell r="CU12">
            <v>-401279.99999999994</v>
          </cell>
          <cell r="CV12">
            <v>0.56999999999999995</v>
          </cell>
          <cell r="CW12">
            <v>-5650229.8799999999</v>
          </cell>
        </row>
        <row r="13">
          <cell r="CI13" t="str">
            <v xml:space="preserve"> M.O.D.   STD</v>
          </cell>
          <cell r="CJ13">
            <v>-148852.79999999999</v>
          </cell>
          <cell r="CK13">
            <v>-160510.32</v>
          </cell>
          <cell r="CL13">
            <v>-183240</v>
          </cell>
          <cell r="CM13">
            <v>-116820</v>
          </cell>
          <cell r="CN13">
            <v>-124200</v>
          </cell>
          <cell r="CO13">
            <v>-176220</v>
          </cell>
          <cell r="CP13">
            <v>-47340</v>
          </cell>
          <cell r="CQ13">
            <v>-162180</v>
          </cell>
          <cell r="CR13">
            <v>-166500</v>
          </cell>
          <cell r="CS13">
            <v>-168660</v>
          </cell>
          <cell r="CT13">
            <v>-203040</v>
          </cell>
          <cell r="CU13">
            <v>-126720</v>
          </cell>
          <cell r="CV13">
            <v>0.18</v>
          </cell>
          <cell r="CW13">
            <v>-1784283.12</v>
          </cell>
        </row>
        <row r="14">
          <cell r="CI14" t="str">
            <v xml:space="preserve"> BURDEN  STD</v>
          </cell>
          <cell r="CJ14">
            <v>-82696</v>
          </cell>
          <cell r="CK14">
            <v>-89172.400000000009</v>
          </cell>
          <cell r="CL14">
            <v>-101800</v>
          </cell>
          <cell r="CM14">
            <v>-64900</v>
          </cell>
          <cell r="CN14">
            <v>-69000</v>
          </cell>
          <cell r="CO14">
            <v>-97900</v>
          </cell>
          <cell r="CP14">
            <v>-26300</v>
          </cell>
          <cell r="CQ14">
            <v>-90100</v>
          </cell>
          <cell r="CR14">
            <v>-92500</v>
          </cell>
          <cell r="CS14">
            <v>-93700</v>
          </cell>
          <cell r="CT14">
            <v>-112800</v>
          </cell>
          <cell r="CU14">
            <v>-70400</v>
          </cell>
          <cell r="CV14">
            <v>0.1</v>
          </cell>
          <cell r="CW14">
            <v>-991268.4</v>
          </cell>
        </row>
        <row r="15">
          <cell r="CI15" t="str">
            <v>DVP %</v>
          </cell>
          <cell r="CJ15">
            <v>0.24958311020442867</v>
          </cell>
          <cell r="CK15">
            <v>0.19902994822971271</v>
          </cell>
          <cell r="CL15">
            <v>0.23737919422603315</v>
          </cell>
          <cell r="CM15">
            <v>0.24968757031079411</v>
          </cell>
          <cell r="CN15">
            <v>0.25828034084051499</v>
          </cell>
          <cell r="CO15">
            <v>0.21161381847118862</v>
          </cell>
          <cell r="CP15">
            <v>7.7808969815462243E-3</v>
          </cell>
          <cell r="CQ15">
            <v>0.2961621517253975</v>
          </cell>
          <cell r="CR15">
            <v>0.32348766445017058</v>
          </cell>
          <cell r="CS15">
            <v>0.28069665769568675</v>
          </cell>
          <cell r="CT15">
            <v>0.25431817949889601</v>
          </cell>
          <cell r="CU15">
            <v>0.25477784595224423</v>
          </cell>
          <cell r="CV15">
            <v>0.85</v>
          </cell>
          <cell r="CW15">
            <v>0.99997845673840191</v>
          </cell>
        </row>
        <row r="16">
          <cell r="CI16" t="str">
            <v>STD  MARGIN</v>
          </cell>
          <cell r="CJ16">
            <v>94199</v>
          </cell>
          <cell r="CK16">
            <v>157701</v>
          </cell>
          <cell r="CL16">
            <v>153525.20000000001</v>
          </cell>
          <cell r="CM16">
            <v>96458.6</v>
          </cell>
          <cell r="CN16">
            <v>107466</v>
          </cell>
          <cell r="CO16">
            <v>143420.6</v>
          </cell>
          <cell r="CP16">
            <v>38218.199999999997</v>
          </cell>
          <cell r="CQ16">
            <v>133211.4</v>
          </cell>
          <cell r="CR16">
            <v>136045</v>
          </cell>
          <cell r="CS16">
            <v>137461.79999999999</v>
          </cell>
          <cell r="CT16">
            <v>165179.20000000001</v>
          </cell>
          <cell r="CU16">
            <v>102785.60000000001</v>
          </cell>
          <cell r="CW16">
            <v>1465671.6</v>
          </cell>
        </row>
        <row r="17">
          <cell r="CI17" t="str">
            <v xml:space="preserve">% </v>
          </cell>
          <cell r="CJ17">
            <v>11.390998355422271</v>
          </cell>
          <cell r="CK17">
            <v>17.684956331779787</v>
          </cell>
          <cell r="CL17">
            <v>15.08106090373281</v>
          </cell>
          <cell r="CM17">
            <v>14.862650231124807</v>
          </cell>
          <cell r="CN17">
            <v>15.574782608695653</v>
          </cell>
          <cell r="CO17">
            <v>14.649703779366702</v>
          </cell>
          <cell r="CP17">
            <v>14.531634980988592</v>
          </cell>
          <cell r="CQ17">
            <v>14.784839067702551</v>
          </cell>
          <cell r="CR17">
            <v>14.707567567567567</v>
          </cell>
          <cell r="CS17">
            <v>14.670416221985057</v>
          </cell>
          <cell r="CT17">
            <v>14.643546099290781</v>
          </cell>
          <cell r="CU17">
            <v>14.600227272727274</v>
          </cell>
          <cell r="CW17">
            <v>14.785819864730884</v>
          </cell>
        </row>
        <row r="19">
          <cell r="CI19" t="str">
            <v xml:space="preserve"> MOSTRES / RETRABALLS (NET)</v>
          </cell>
          <cell r="CJ19">
            <v>11970</v>
          </cell>
          <cell r="CK19">
            <v>-8067</v>
          </cell>
          <cell r="CL19">
            <v>160</v>
          </cell>
          <cell r="CM19">
            <v>100</v>
          </cell>
          <cell r="CN19">
            <v>195</v>
          </cell>
          <cell r="CO19">
            <v>75</v>
          </cell>
          <cell r="CP19">
            <v>130</v>
          </cell>
          <cell r="CQ19">
            <v>149</v>
          </cell>
          <cell r="CR19">
            <v>120</v>
          </cell>
          <cell r="CS19">
            <v>135</v>
          </cell>
          <cell r="CT19">
            <v>150</v>
          </cell>
          <cell r="CU19">
            <v>120</v>
          </cell>
          <cell r="CW19">
            <v>5237</v>
          </cell>
        </row>
        <row r="20">
          <cell r="CI20" t="str">
            <v xml:space="preserve"> AJUST  INVENTARI</v>
          </cell>
          <cell r="CJ20">
            <v>-479</v>
          </cell>
          <cell r="CK20">
            <v>-3154</v>
          </cell>
          <cell r="CL20">
            <v>-861.13866836215914</v>
          </cell>
          <cell r="CM20">
            <v>-528.72284717394552</v>
          </cell>
          <cell r="CN20">
            <v>-517.95548012703</v>
          </cell>
          <cell r="CO20">
            <v>-833.59351226716876</v>
          </cell>
          <cell r="CP20">
            <v>-339.72359183821573</v>
          </cell>
          <cell r="CQ20">
            <v>-604.53313343674517</v>
          </cell>
          <cell r="CR20">
            <v>-558.21089254981132</v>
          </cell>
          <cell r="CS20">
            <v>-658.70214006450453</v>
          </cell>
          <cell r="CT20">
            <v>-857.13380948964516</v>
          </cell>
          <cell r="CU20">
            <v>-526.94290989727267</v>
          </cell>
          <cell r="CW20">
            <v>-9919.6569852064986</v>
          </cell>
        </row>
        <row r="21">
          <cell r="CI21" t="str">
            <v xml:space="preserve"> VAR. STD / US MAT./ARANCELS</v>
          </cell>
          <cell r="CJ21">
            <v>-809</v>
          </cell>
          <cell r="CK21">
            <v>-620</v>
          </cell>
          <cell r="CL21">
            <v>-1495.6618976816449</v>
          </cell>
          <cell r="CM21">
            <v>-918.3081029863265</v>
          </cell>
          <cell r="CN21">
            <v>-899.60688653642046</v>
          </cell>
          <cell r="CO21">
            <v>-1447.8203107798192</v>
          </cell>
          <cell r="CP21">
            <v>-590.04623845584831</v>
          </cell>
          <cell r="CQ21">
            <v>-1049.9786001796101</v>
          </cell>
          <cell r="CR21">
            <v>-969.52418179704057</v>
          </cell>
          <cell r="CS21">
            <v>-1144.0616116909816</v>
          </cell>
          <cell r="CT21">
            <v>-1488.706090166226</v>
          </cell>
          <cell r="CU21">
            <v>-915.21663297947362</v>
          </cell>
          <cell r="CW21">
            <v>-12347.930553253391</v>
          </cell>
        </row>
        <row r="22">
          <cell r="CI22" t="str">
            <v xml:space="preserve"> FIFO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W22">
            <v>0</v>
          </cell>
        </row>
        <row r="23">
          <cell r="CI23" t="str">
            <v xml:space="preserve"> PREUS DE COMPRA</v>
          </cell>
          <cell r="CJ23">
            <v>6369</v>
          </cell>
          <cell r="CK23">
            <v>-36518</v>
          </cell>
          <cell r="CL23">
            <v>28264.384972619046</v>
          </cell>
          <cell r="CM23">
            <v>4308</v>
          </cell>
          <cell r="CN23">
            <v>4751</v>
          </cell>
          <cell r="CO23">
            <v>7474</v>
          </cell>
          <cell r="CP23">
            <v>3036</v>
          </cell>
          <cell r="CQ23">
            <v>5427</v>
          </cell>
          <cell r="CR23">
            <v>5013</v>
          </cell>
          <cell r="CS23">
            <v>5885</v>
          </cell>
          <cell r="CT23">
            <v>7680</v>
          </cell>
          <cell r="CU23">
            <v>4554</v>
          </cell>
          <cell r="CW23">
            <v>46243.384972619046</v>
          </cell>
        </row>
        <row r="24">
          <cell r="CI24" t="str">
            <v xml:space="preserve"> TRANSPORTS DE COMPRA</v>
          </cell>
          <cell r="CJ24">
            <v>-214</v>
          </cell>
          <cell r="CK24">
            <v>-4433</v>
          </cell>
          <cell r="CL24">
            <v>-1000</v>
          </cell>
          <cell r="CM24">
            <v>-1000</v>
          </cell>
          <cell r="CN24">
            <v>-1000</v>
          </cell>
          <cell r="CO24">
            <v>-1000</v>
          </cell>
          <cell r="CP24">
            <v>-1000</v>
          </cell>
          <cell r="CQ24">
            <v>-1000</v>
          </cell>
          <cell r="CR24">
            <v>-1000</v>
          </cell>
          <cell r="CS24">
            <v>-1000</v>
          </cell>
          <cell r="CT24">
            <v>-1000</v>
          </cell>
          <cell r="CU24">
            <v>-1000</v>
          </cell>
          <cell r="CW24">
            <v>-14647</v>
          </cell>
        </row>
        <row r="25">
          <cell r="CI25" t="str">
            <v xml:space="preserve"> DIVISES</v>
          </cell>
          <cell r="CJ25">
            <v>2837</v>
          </cell>
          <cell r="CK25">
            <v>2395</v>
          </cell>
          <cell r="CL25">
            <v>1000</v>
          </cell>
          <cell r="CM25">
            <v>1000</v>
          </cell>
          <cell r="CN25">
            <v>1000</v>
          </cell>
          <cell r="CO25">
            <v>1000</v>
          </cell>
          <cell r="CP25">
            <v>1000</v>
          </cell>
          <cell r="CQ25">
            <v>1000</v>
          </cell>
          <cell r="CR25">
            <v>1000</v>
          </cell>
          <cell r="CS25">
            <v>1000</v>
          </cell>
          <cell r="CT25">
            <v>1000</v>
          </cell>
          <cell r="CU25">
            <v>1000</v>
          </cell>
          <cell r="CW25">
            <v>15232</v>
          </cell>
        </row>
        <row r="26">
          <cell r="CI26" t="str">
            <v xml:space="preserve"> COURE / CATODO</v>
          </cell>
          <cell r="CJ26">
            <v>-2746</v>
          </cell>
          <cell r="CK26">
            <v>-278</v>
          </cell>
          <cell r="CL26">
            <v>-3400</v>
          </cell>
          <cell r="CM26">
            <v>-2200</v>
          </cell>
          <cell r="CN26">
            <v>-2300</v>
          </cell>
          <cell r="CO26">
            <v>-3300</v>
          </cell>
          <cell r="CP26">
            <v>-900</v>
          </cell>
          <cell r="CQ26">
            <v>-3000</v>
          </cell>
          <cell r="CR26">
            <v>-3100</v>
          </cell>
          <cell r="CS26">
            <v>-3068.1652313530899</v>
          </cell>
          <cell r="CT26">
            <v>-3992.4390599912399</v>
          </cell>
          <cell r="CU26">
            <v>-2454.4446066267701</v>
          </cell>
          <cell r="CW26">
            <v>-30739.048897971101</v>
          </cell>
        </row>
        <row r="27">
          <cell r="CI27" t="str">
            <v xml:space="preserve"> OBSOLETS / EXCEDENTS</v>
          </cell>
          <cell r="CJ27">
            <v>-1000</v>
          </cell>
          <cell r="CK27">
            <v>-1000</v>
          </cell>
          <cell r="CL27">
            <v>-2500</v>
          </cell>
          <cell r="CM27">
            <v>-1000</v>
          </cell>
          <cell r="CN27">
            <v>-1000</v>
          </cell>
          <cell r="CO27">
            <v>-2500</v>
          </cell>
          <cell r="CP27">
            <v>-1000</v>
          </cell>
          <cell r="CQ27">
            <v>-2000</v>
          </cell>
          <cell r="CR27">
            <v>-4000</v>
          </cell>
          <cell r="CS27">
            <v>-1000</v>
          </cell>
          <cell r="CT27">
            <v>-1000</v>
          </cell>
          <cell r="CU27">
            <v>-4000</v>
          </cell>
          <cell r="CW27">
            <v>-22000</v>
          </cell>
        </row>
        <row r="28">
          <cell r="CI28" t="str">
            <v xml:space="preserve"> FERRALLES / MERMES</v>
          </cell>
          <cell r="CJ28">
            <v>-1168</v>
          </cell>
          <cell r="CK28">
            <v>-2543</v>
          </cell>
          <cell r="CL28">
            <v>-4025.9328449999998</v>
          </cell>
          <cell r="CM28">
            <v>-2713.8617454999999</v>
          </cell>
          <cell r="CN28">
            <v>-2495.0365790000001</v>
          </cell>
          <cell r="CO28">
            <v>-3437.9837977500001</v>
          </cell>
          <cell r="CP28">
            <v>-896.19676900000002</v>
          </cell>
          <cell r="CQ28">
            <v>-2937.998525</v>
          </cell>
          <cell r="CR28">
            <v>-2868.6334499999998</v>
          </cell>
          <cell r="CS28">
            <v>-2784.1409494999998</v>
          </cell>
          <cell r="CT28">
            <v>-3206.5712360000002</v>
          </cell>
          <cell r="CU28">
            <v>-1912.7786894999999</v>
          </cell>
          <cell r="CW28">
            <v>-30990.134586249998</v>
          </cell>
        </row>
        <row r="30">
          <cell r="CI30" t="str">
            <v xml:space="preserve"> PRESSUPOST </v>
          </cell>
          <cell r="CJ30">
            <v>8476</v>
          </cell>
          <cell r="CK30">
            <v>9270</v>
          </cell>
          <cell r="CL30">
            <v>-2053.7955833333335</v>
          </cell>
          <cell r="CM30">
            <v>-1286.2851666666666</v>
          </cell>
          <cell r="CN30">
            <v>-562.88075000000003</v>
          </cell>
          <cell r="CO30">
            <v>-257.66125</v>
          </cell>
          <cell r="CP30">
            <v>-964.15841666666665</v>
          </cell>
          <cell r="CQ30">
            <v>-580.87241666666671</v>
          </cell>
          <cell r="CR30">
            <v>-147.46566666666666</v>
          </cell>
          <cell r="CS30">
            <v>-104.12491666666666</v>
          </cell>
          <cell r="CT30">
            <v>604.90558333333331</v>
          </cell>
          <cell r="CU30">
            <v>-629.3698333333333</v>
          </cell>
          <cell r="CW30">
            <v>11764.291583333332</v>
          </cell>
        </row>
        <row r="31">
          <cell r="CI31" t="str">
            <v xml:space="preserve"> EFICIENCIA</v>
          </cell>
          <cell r="CJ31">
            <v>-28915</v>
          </cell>
          <cell r="CK31">
            <v>-26666</v>
          </cell>
          <cell r="CL31">
            <v>-13054.388575888421</v>
          </cell>
          <cell r="CM31">
            <v>-2050.367464302085</v>
          </cell>
          <cell r="CN31">
            <v>1581.7288371356369</v>
          </cell>
          <cell r="CO31">
            <v>2259.4846088625218</v>
          </cell>
          <cell r="CP31">
            <v>3139.2393602939214</v>
          </cell>
          <cell r="CQ31">
            <v>3105.8497529908823</v>
          </cell>
          <cell r="CR31">
            <v>4276.2047768613911</v>
          </cell>
          <cell r="CS31">
            <v>6553.3652293725881</v>
          </cell>
          <cell r="CT31">
            <v>6914.8950262858343</v>
          </cell>
          <cell r="CU31">
            <v>5884.8006551827693</v>
          </cell>
          <cell r="CW31">
            <v>-36970.187793204939</v>
          </cell>
        </row>
        <row r="32">
          <cell r="CI32" t="str">
            <v xml:space="preserve"> DESP. FAB.:  Pressupost</v>
          </cell>
          <cell r="CJ32">
            <v>-19930</v>
          </cell>
          <cell r="CK32">
            <v>-24358</v>
          </cell>
          <cell r="CL32">
            <v>-7240.3962019587543</v>
          </cell>
          <cell r="CM32">
            <v>-10022.376577125513</v>
          </cell>
          <cell r="CN32">
            <v>-13289.742914244567</v>
          </cell>
          <cell r="CO32">
            <v>-11357.760620470066</v>
          </cell>
          <cell r="CP32">
            <v>-959.33478982933377</v>
          </cell>
          <cell r="CQ32">
            <v>-19685.396121804748</v>
          </cell>
          <cell r="CR32">
            <v>-12139.843969613505</v>
          </cell>
          <cell r="CS32">
            <v>-14207.585867507887</v>
          </cell>
          <cell r="CT32">
            <v>-12110.66330633375</v>
          </cell>
          <cell r="CU32">
            <v>-14539.807069081788</v>
          </cell>
          <cell r="CW32">
            <v>-159840.9074379699</v>
          </cell>
        </row>
        <row r="33">
          <cell r="CI33" t="str">
            <v xml:space="preserve"> DESP. FAB.:  Volum</v>
          </cell>
          <cell r="CJ33">
            <v>-2477</v>
          </cell>
          <cell r="CK33">
            <v>4077</v>
          </cell>
          <cell r="CL33">
            <v>17388.634248674214</v>
          </cell>
          <cell r="CM33">
            <v>-7794.2270025298003</v>
          </cell>
          <cell r="CN33">
            <v>-9057.9027058720294</v>
          </cell>
          <cell r="CO33">
            <v>16518.889943558326</v>
          </cell>
          <cell r="CP33">
            <v>-22965.486903570702</v>
          </cell>
          <cell r="CQ33">
            <v>-4026.0085464019739</v>
          </cell>
          <cell r="CR33">
            <v>-7199.4620524569309</v>
          </cell>
          <cell r="CS33">
            <v>2331.3541450921402</v>
          </cell>
          <cell r="CT33">
            <v>16918.617499875796</v>
          </cell>
          <cell r="CU33">
            <v>-8003.1233353290972</v>
          </cell>
          <cell r="CW33">
            <v>-4288.7147089600567</v>
          </cell>
        </row>
        <row r="34">
          <cell r="CI34" t="str">
            <v xml:space="preserve"> DIF. C.H. DIV/EUROPA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W34">
            <v>0</v>
          </cell>
        </row>
        <row r="36">
          <cell r="CI36" t="str">
            <v xml:space="preserve"> REDUNDANCY COST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W36">
            <v>0</v>
          </cell>
        </row>
        <row r="37">
          <cell r="CI37" t="str">
            <v xml:space="preserve"> START-UP</v>
          </cell>
          <cell r="CJ37">
            <v>-9500</v>
          </cell>
          <cell r="CK37">
            <v>-1150.5</v>
          </cell>
          <cell r="CL37">
            <v>-5000</v>
          </cell>
          <cell r="CM37">
            <v>-2000</v>
          </cell>
          <cell r="CN37">
            <v>-7338.5</v>
          </cell>
          <cell r="CO37">
            <v>-6209.5</v>
          </cell>
          <cell r="CP37">
            <v>-4258</v>
          </cell>
          <cell r="CQ37">
            <v>-14419</v>
          </cell>
          <cell r="CR37">
            <v>-19064</v>
          </cell>
          <cell r="CS37">
            <v>-13419</v>
          </cell>
          <cell r="CT37">
            <v>-3387</v>
          </cell>
          <cell r="CU37">
            <v>0</v>
          </cell>
          <cell r="CW37">
            <v>-85745.5</v>
          </cell>
        </row>
        <row r="38">
          <cell r="CI38" t="str">
            <v xml:space="preserve"> WARRANTY EXP.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W38">
            <v>0</v>
          </cell>
        </row>
        <row r="39">
          <cell r="CI39" t="str">
            <v xml:space="preserve"> COSTOS ESPECIALS</v>
          </cell>
          <cell r="CJ39">
            <v>3747</v>
          </cell>
          <cell r="CK39">
            <v>-2807</v>
          </cell>
          <cell r="CL39">
            <v>-1000</v>
          </cell>
          <cell r="CM39">
            <v>-1000</v>
          </cell>
          <cell r="CN39">
            <v>-1000</v>
          </cell>
          <cell r="CO39">
            <v>-1000</v>
          </cell>
          <cell r="CP39">
            <v>-1000</v>
          </cell>
          <cell r="CQ39">
            <v>-500</v>
          </cell>
          <cell r="CR39">
            <v>-500</v>
          </cell>
          <cell r="CS39">
            <v>-500</v>
          </cell>
          <cell r="CT39">
            <v>-500</v>
          </cell>
          <cell r="CU39">
            <v>-500</v>
          </cell>
          <cell r="CW39">
            <v>-6560</v>
          </cell>
        </row>
        <row r="40">
          <cell r="CI40" t="str">
            <v xml:space="preserve"> TRANSPORTS  DE VENDA</v>
          </cell>
          <cell r="CW40">
            <v>0</v>
          </cell>
        </row>
        <row r="41">
          <cell r="CI41" t="str">
            <v xml:space="preserve"> SERVICE  CENTER</v>
          </cell>
          <cell r="CJ41">
            <v>-13024</v>
          </cell>
          <cell r="CK41">
            <v>-13726</v>
          </cell>
          <cell r="CL41">
            <v>-12738</v>
          </cell>
          <cell r="CM41">
            <v>-8110</v>
          </cell>
          <cell r="CN41">
            <v>-8624</v>
          </cell>
          <cell r="CO41">
            <v>-12359</v>
          </cell>
          <cell r="CP41">
            <v>-3374</v>
          </cell>
          <cell r="CQ41">
            <v>-11328</v>
          </cell>
          <cell r="CR41">
            <v>-11773</v>
          </cell>
          <cell r="CS41">
            <v>-11939</v>
          </cell>
          <cell r="CT41">
            <v>-14329</v>
          </cell>
          <cell r="CU41">
            <v>-8954</v>
          </cell>
          <cell r="CW41">
            <v>-130278</v>
          </cell>
        </row>
        <row r="42">
          <cell r="CI42" t="str">
            <v xml:space="preserve"> COST PRE START-UP</v>
          </cell>
          <cell r="CJ42">
            <v>-3200</v>
          </cell>
          <cell r="CK42">
            <v>-3200</v>
          </cell>
          <cell r="CL42">
            <v>-3100</v>
          </cell>
          <cell r="CM42">
            <v>-3100</v>
          </cell>
          <cell r="CN42">
            <v>-3100</v>
          </cell>
          <cell r="CO42">
            <v>-3100</v>
          </cell>
          <cell r="CP42">
            <v>-3100</v>
          </cell>
          <cell r="CQ42">
            <v>-3100</v>
          </cell>
          <cell r="CR42">
            <v>-3100</v>
          </cell>
          <cell r="CS42">
            <v>-3100</v>
          </cell>
          <cell r="CT42">
            <v>-3100</v>
          </cell>
          <cell r="CU42">
            <v>-3100</v>
          </cell>
          <cell r="CW42">
            <v>-37400</v>
          </cell>
        </row>
        <row r="43">
          <cell r="CI43" t="str">
            <v>OTHER INCOME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W43">
            <v>0</v>
          </cell>
        </row>
        <row r="44">
          <cell r="CI44" t="str">
            <v xml:space="preserve"> TASK</v>
          </cell>
          <cell r="CJ44">
            <v>700</v>
          </cell>
          <cell r="CK44">
            <v>100</v>
          </cell>
          <cell r="CL44">
            <v>10700</v>
          </cell>
          <cell r="CM44">
            <v>5200</v>
          </cell>
          <cell r="CN44">
            <v>6200</v>
          </cell>
          <cell r="CO44">
            <v>12300</v>
          </cell>
          <cell r="CP44">
            <v>4100</v>
          </cell>
          <cell r="CQ44">
            <v>7000</v>
          </cell>
          <cell r="CR44">
            <v>5300</v>
          </cell>
          <cell r="CS44">
            <v>6500</v>
          </cell>
          <cell r="CT44">
            <v>10600</v>
          </cell>
          <cell r="CU44">
            <v>7200</v>
          </cell>
          <cell r="CW44">
            <v>75900</v>
          </cell>
        </row>
        <row r="45">
          <cell r="CI45" t="str">
            <v xml:space="preserve"> CALENDARITZACIO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W45">
            <v>0</v>
          </cell>
        </row>
        <row r="47">
          <cell r="CI47" t="str">
            <v>PTES. GROSS MARGIN</v>
          </cell>
          <cell r="CJ47">
            <v>44836</v>
          </cell>
          <cell r="CK47">
            <v>45022.5</v>
          </cell>
          <cell r="CL47">
            <v>153568.90544906896</v>
          </cell>
          <cell r="CM47">
            <v>63342.451093715667</v>
          </cell>
          <cell r="CN47">
            <v>70008.103521355588</v>
          </cell>
          <cell r="CO47">
            <v>136244.65506115381</v>
          </cell>
          <cell r="CP47">
            <v>8276.4926509331526</v>
          </cell>
          <cell r="CQ47">
            <v>85661.462409501139</v>
          </cell>
          <cell r="CR47">
            <v>85334.064563777443</v>
          </cell>
          <cell r="CS47">
            <v>106941.73865768159</v>
          </cell>
          <cell r="CT47">
            <v>164076.10460751411</v>
          </cell>
          <cell r="CU47">
            <v>75008.71757843504</v>
          </cell>
          <cell r="CW47">
            <v>1038321.1955931366</v>
          </cell>
        </row>
        <row r="48">
          <cell r="CI48" t="str">
            <v>% GROSS MARGIN</v>
          </cell>
          <cell r="CJ48">
            <v>5.4217858179355716</v>
          </cell>
          <cell r="CK48">
            <v>5.0489276951164266</v>
          </cell>
          <cell r="CL48">
            <v>15.085354169849602</v>
          </cell>
          <cell r="CM48">
            <v>9.7600078726834614</v>
          </cell>
          <cell r="CN48">
            <v>10.146101959616752</v>
          </cell>
          <cell r="CO48">
            <v>13.916716553744005</v>
          </cell>
          <cell r="CP48">
            <v>3.1469553805829475</v>
          </cell>
          <cell r="CQ48">
            <v>9.507376516037862</v>
          </cell>
          <cell r="CR48">
            <v>9.2253042771651295</v>
          </cell>
          <cell r="CS48">
            <v>11.413205833263778</v>
          </cell>
          <cell r="CT48">
            <v>14.545753954566853</v>
          </cell>
          <cell r="CU48">
            <v>10.654647383300432</v>
          </cell>
          <cell r="CW48">
            <v>10.474672607268996</v>
          </cell>
        </row>
        <row r="49">
          <cell r="CW49">
            <v>0</v>
          </cell>
        </row>
        <row r="50">
          <cell r="CI50" t="str">
            <v>LOCAL</v>
          </cell>
          <cell r="CW50">
            <v>0</v>
          </cell>
        </row>
        <row r="51">
          <cell r="CI51" t="str">
            <v>CORPORATE CHARGES</v>
          </cell>
          <cell r="CW51">
            <v>0</v>
          </cell>
        </row>
        <row r="53">
          <cell r="CI53" t="str">
            <v>OPERATING INCOME</v>
          </cell>
          <cell r="CJ53">
            <v>44836</v>
          </cell>
          <cell r="CK53">
            <v>45022.5</v>
          </cell>
          <cell r="CL53">
            <v>153568.90544906896</v>
          </cell>
          <cell r="CM53">
            <v>63342.451093715667</v>
          </cell>
          <cell r="CN53">
            <v>70008.103521355588</v>
          </cell>
          <cell r="CO53">
            <v>136244.65506115381</v>
          </cell>
          <cell r="CP53">
            <v>8276.4926509331526</v>
          </cell>
          <cell r="CQ53">
            <v>85661.462409501139</v>
          </cell>
          <cell r="CR53">
            <v>85334.064563777443</v>
          </cell>
          <cell r="CS53">
            <v>106941.73865768159</v>
          </cell>
          <cell r="CT53">
            <v>164076.10460751411</v>
          </cell>
          <cell r="CU53">
            <v>75008.71757843504</v>
          </cell>
          <cell r="CW53">
            <v>1038321.1955931366</v>
          </cell>
        </row>
        <row r="54">
          <cell r="CI54" t="str">
            <v xml:space="preserve">   %   R.O.S.   (O.I.)</v>
          </cell>
          <cell r="CJ54">
            <v>5.4217858179355716</v>
          </cell>
          <cell r="CK54">
            <v>5.0489276951164266</v>
          </cell>
          <cell r="CL54">
            <v>15.085354169849602</v>
          </cell>
          <cell r="CM54">
            <v>9.7600078726834614</v>
          </cell>
          <cell r="CN54">
            <v>10.146101959616752</v>
          </cell>
          <cell r="CO54">
            <v>13.916716553744005</v>
          </cell>
          <cell r="CP54">
            <v>3.1469553805829475</v>
          </cell>
          <cell r="CQ54">
            <v>9.507376516037862</v>
          </cell>
          <cell r="CR54">
            <v>9.2253042771651295</v>
          </cell>
          <cell r="CS54">
            <v>11.413205833263778</v>
          </cell>
          <cell r="CT54">
            <v>14.545753954566853</v>
          </cell>
          <cell r="CU54">
            <v>10.654647383300432</v>
          </cell>
          <cell r="CW54">
            <v>10.474672607268996</v>
          </cell>
        </row>
        <row r="56">
          <cell r="CI56" t="str">
            <v>OTHER : FX, FIXED ASSETS</v>
          </cell>
        </row>
        <row r="59">
          <cell r="CI59" t="str">
            <v>P.B.T.</v>
          </cell>
          <cell r="CJ59">
            <v>44836</v>
          </cell>
          <cell r="CK59">
            <v>45022.5</v>
          </cell>
          <cell r="CL59">
            <v>153568.90544906896</v>
          </cell>
          <cell r="CM59">
            <v>63342.451093715667</v>
          </cell>
          <cell r="CN59">
            <v>70008.103521355588</v>
          </cell>
          <cell r="CO59">
            <v>136244.65506115381</v>
          </cell>
          <cell r="CP59">
            <v>8276.4926509331526</v>
          </cell>
          <cell r="CQ59">
            <v>85661.462409501139</v>
          </cell>
          <cell r="CR59">
            <v>85334.064563777443</v>
          </cell>
          <cell r="CS59">
            <v>106941.73865768159</v>
          </cell>
          <cell r="CT59">
            <v>164076.10460751411</v>
          </cell>
          <cell r="CU59">
            <v>75008.71757843504</v>
          </cell>
          <cell r="CW59">
            <v>1038321.1955931366</v>
          </cell>
        </row>
        <row r="60">
          <cell r="CI60" t="str">
            <v xml:space="preserve">   %   R.O.S.   (P.B.T.)</v>
          </cell>
          <cell r="CJ60">
            <v>5.4217858179355716</v>
          </cell>
          <cell r="CK60">
            <v>5.0489276951164266</v>
          </cell>
          <cell r="CL60">
            <v>15.085354169849602</v>
          </cell>
          <cell r="CM60">
            <v>9.7600078726834614</v>
          </cell>
          <cell r="CN60">
            <v>10.146101959616752</v>
          </cell>
          <cell r="CO60">
            <v>13.916716553744005</v>
          </cell>
          <cell r="CP60">
            <v>3.1469553805829475</v>
          </cell>
          <cell r="CQ60">
            <v>9.507376516037862</v>
          </cell>
          <cell r="CR60">
            <v>9.2253042771651295</v>
          </cell>
          <cell r="CS60">
            <v>11.413205833263778</v>
          </cell>
          <cell r="CT60">
            <v>14.545753954566853</v>
          </cell>
          <cell r="CU60">
            <v>10.654647383300432</v>
          </cell>
          <cell r="CW60">
            <v>10.474672607268996</v>
          </cell>
        </row>
        <row r="66">
          <cell r="CI66" t="str">
            <v xml:space="preserve"> Dies  de  treball</v>
          </cell>
          <cell r="CJ66">
            <v>19</v>
          </cell>
          <cell r="CK66">
            <v>19</v>
          </cell>
          <cell r="CL66">
            <v>25</v>
          </cell>
          <cell r="CM66">
            <v>18</v>
          </cell>
          <cell r="CN66">
            <v>18</v>
          </cell>
          <cell r="CO66">
            <v>25</v>
          </cell>
          <cell r="CP66">
            <v>5</v>
          </cell>
          <cell r="CQ66">
            <v>19</v>
          </cell>
          <cell r="CR66">
            <v>22</v>
          </cell>
          <cell r="CS66">
            <v>19</v>
          </cell>
          <cell r="CT66">
            <v>18</v>
          </cell>
          <cell r="CU66">
            <v>18</v>
          </cell>
          <cell r="CW66">
            <v>225</v>
          </cell>
        </row>
        <row r="67">
          <cell r="CI67" t="str">
            <v xml:space="preserve"> Hores CARREGA</v>
          </cell>
          <cell r="CJ67">
            <v>105062</v>
          </cell>
          <cell r="CK67">
            <v>117493</v>
          </cell>
          <cell r="CL67">
            <v>133298</v>
          </cell>
          <cell r="CM67">
            <v>92954</v>
          </cell>
          <cell r="CN67">
            <v>88511</v>
          </cell>
          <cell r="CO67">
            <v>126479</v>
          </cell>
          <cell r="CP67">
            <v>34238</v>
          </cell>
          <cell r="CQ67">
            <v>116732</v>
          </cell>
          <cell r="CR67">
            <v>118725</v>
          </cell>
          <cell r="CS67">
            <v>120238</v>
          </cell>
          <cell r="CT67">
            <v>144776</v>
          </cell>
          <cell r="CU67">
            <v>90474</v>
          </cell>
          <cell r="CW67">
            <v>1288980</v>
          </cell>
        </row>
        <row r="68">
          <cell r="CI68" t="str">
            <v xml:space="preserve"> Hores  PRODUCCIÓ INTERNES</v>
          </cell>
          <cell r="CJ68">
            <v>67214</v>
          </cell>
          <cell r="CK68">
            <v>73529</v>
          </cell>
          <cell r="CL68">
            <v>91914</v>
          </cell>
          <cell r="CM68">
            <v>49641</v>
          </cell>
          <cell r="CN68">
            <v>50728</v>
          </cell>
          <cell r="CO68">
            <v>81487</v>
          </cell>
          <cell r="CP68">
            <v>33336</v>
          </cell>
          <cell r="CQ68">
            <v>59112</v>
          </cell>
          <cell r="CR68">
            <v>53331</v>
          </cell>
          <cell r="CS68">
            <v>59676</v>
          </cell>
          <cell r="CT68">
            <v>77014</v>
          </cell>
          <cell r="CU68">
            <v>47709</v>
          </cell>
          <cell r="CW68">
            <v>744691</v>
          </cell>
        </row>
        <row r="69">
          <cell r="CI69" t="str">
            <v xml:space="preserve"> Hores  SUBCONTRACTADES</v>
          </cell>
          <cell r="CJ69">
            <v>31150</v>
          </cell>
          <cell r="CK69">
            <v>37659</v>
          </cell>
          <cell r="CL69">
            <v>45486</v>
          </cell>
          <cell r="CM69">
            <v>34720</v>
          </cell>
          <cell r="CN69">
            <v>31915</v>
          </cell>
          <cell r="CO69">
            <v>51518</v>
          </cell>
          <cell r="CP69">
            <v>20869</v>
          </cell>
          <cell r="CQ69">
            <v>37345</v>
          </cell>
          <cell r="CR69">
            <v>35735</v>
          </cell>
          <cell r="CS69">
            <v>45424</v>
          </cell>
          <cell r="CT69">
            <v>59747</v>
          </cell>
          <cell r="CU69">
            <v>36368</v>
          </cell>
          <cell r="CW69">
            <v>467936</v>
          </cell>
        </row>
        <row r="70">
          <cell r="CI70" t="str">
            <v>HORES PRODUC TOTALS</v>
          </cell>
          <cell r="CJ70">
            <v>98364</v>
          </cell>
          <cell r="CK70">
            <v>111188</v>
          </cell>
          <cell r="CL70">
            <v>137400</v>
          </cell>
          <cell r="CM70">
            <v>84361</v>
          </cell>
          <cell r="CN70">
            <v>82643</v>
          </cell>
          <cell r="CO70">
            <v>133005</v>
          </cell>
          <cell r="CP70">
            <v>54205</v>
          </cell>
          <cell r="CQ70">
            <v>96457</v>
          </cell>
          <cell r="CR70">
            <v>89066</v>
          </cell>
          <cell r="CS70">
            <v>105100</v>
          </cell>
          <cell r="CT70">
            <v>136761</v>
          </cell>
          <cell r="CU70">
            <v>84077</v>
          </cell>
          <cell r="CW70">
            <v>1212627</v>
          </cell>
        </row>
        <row r="71">
          <cell r="CI71" t="str">
            <v xml:space="preserve"> Hores  PRESENCIA   INTERNES</v>
          </cell>
          <cell r="CJ71">
            <v>85801</v>
          </cell>
          <cell r="CK71">
            <v>90129</v>
          </cell>
          <cell r="CL71">
            <v>100645</v>
          </cell>
          <cell r="CM71">
            <v>52706</v>
          </cell>
          <cell r="CN71">
            <v>50967</v>
          </cell>
          <cell r="CO71">
            <v>82089</v>
          </cell>
          <cell r="CP71">
            <v>32135</v>
          </cell>
          <cell r="CQ71">
            <v>58607</v>
          </cell>
          <cell r="CR71">
            <v>52244</v>
          </cell>
          <cell r="CS71">
            <v>58157</v>
          </cell>
          <cell r="CT71">
            <v>76211</v>
          </cell>
          <cell r="CU71">
            <v>46090</v>
          </cell>
          <cell r="CW71">
            <v>785781</v>
          </cell>
        </row>
        <row r="72">
          <cell r="CI72" t="str">
            <v xml:space="preserve">  %  EFICIÈNCIA    TOTAL</v>
          </cell>
          <cell r="CJ72">
            <v>0.84107019178972386</v>
          </cell>
          <cell r="CK72">
            <v>0.87009734873384037</v>
          </cell>
          <cell r="CL72">
            <v>0.94025223942900549</v>
          </cell>
          <cell r="CM72">
            <v>0.9649417793333791</v>
          </cell>
          <cell r="CN72">
            <v>0.99711638232668132</v>
          </cell>
          <cell r="CO72">
            <v>0.99549424805586528</v>
          </cell>
          <cell r="CP72">
            <v>1.0226586672703948</v>
          </cell>
          <cell r="CQ72">
            <v>1.0052630481907621</v>
          </cell>
          <cell r="CR72">
            <v>1.0123552211323157</v>
          </cell>
          <cell r="CS72">
            <v>1.0146648516619843</v>
          </cell>
          <cell r="CT72">
            <v>1.0059062357492754</v>
          </cell>
          <cell r="CU72">
            <v>1.0196342380363337</v>
          </cell>
          <cell r="CW72">
            <v>0.96722545837697027</v>
          </cell>
        </row>
        <row r="73">
          <cell r="CI73" t="str">
            <v xml:space="preserve">        %  VOLUM</v>
          </cell>
          <cell r="CJ73">
            <v>0.97339742558923725</v>
          </cell>
          <cell r="CK73">
            <v>1.1003020714531344</v>
          </cell>
          <cell r="CL73">
            <v>1.3596926342560407</v>
          </cell>
          <cell r="CM73">
            <v>0.83482554816938759</v>
          </cell>
          <cell r="CN73">
            <v>0.81782444230583684</v>
          </cell>
          <cell r="CO73">
            <v>1.3162002825271084</v>
          </cell>
          <cell r="CP73">
            <v>0.53640567132349848</v>
          </cell>
          <cell r="CQ73">
            <v>0.95452600016328182</v>
          </cell>
          <cell r="CR73">
            <v>0.88138561981549146</v>
          </cell>
          <cell r="CS73">
            <v>1.0400560106281651</v>
          </cell>
          <cell r="CT73">
            <v>1.3533691728783872</v>
          </cell>
          <cell r="CU73">
            <v>0.83201512089043039</v>
          </cell>
          <cell r="CW73">
            <v>1</v>
          </cell>
        </row>
        <row r="74">
          <cell r="CJ74">
            <v>204.93421052631578</v>
          </cell>
          <cell r="CK74">
            <v>283.1503759398496</v>
          </cell>
          <cell r="CL74">
            <v>259.92</v>
          </cell>
          <cell r="CM74">
            <v>275.55555555555554</v>
          </cell>
          <cell r="CN74">
            <v>284.95535714285717</v>
          </cell>
          <cell r="CO74">
            <v>294.38857142857142</v>
          </cell>
          <cell r="CP74">
            <v>298.12857142857143</v>
          </cell>
          <cell r="CQ74">
            <v>280.78947368421052</v>
          </cell>
          <cell r="CR74">
            <v>283.61111111111109</v>
          </cell>
          <cell r="CS74">
            <v>341.53383458646618</v>
          </cell>
          <cell r="CT74">
            <v>371.0993788819876</v>
          </cell>
          <cell r="CU74">
            <v>371.10204081632651</v>
          </cell>
        </row>
        <row r="75">
          <cell r="CI75" t="str">
            <v xml:space="preserve"> Plantilla Dir. Mitja</v>
          </cell>
          <cell r="CJ75">
            <v>619</v>
          </cell>
          <cell r="CK75">
            <v>593</v>
          </cell>
          <cell r="CL75">
            <v>566</v>
          </cell>
          <cell r="CM75">
            <v>497</v>
          </cell>
          <cell r="CN75">
            <v>478</v>
          </cell>
          <cell r="CO75">
            <v>479</v>
          </cell>
          <cell r="CP75">
            <v>469</v>
          </cell>
          <cell r="CQ75">
            <v>477</v>
          </cell>
          <cell r="CR75">
            <v>473</v>
          </cell>
          <cell r="CS75">
            <v>474</v>
          </cell>
          <cell r="CT75">
            <v>477</v>
          </cell>
          <cell r="CU75">
            <v>474</v>
          </cell>
          <cell r="CW75">
            <v>506.33333333333331</v>
          </cell>
        </row>
        <row r="76">
          <cell r="CI76" t="str">
            <v xml:space="preserve"> % Absentisme </v>
          </cell>
          <cell r="CJ76">
            <v>9.8000000000000004E-2</v>
          </cell>
          <cell r="CK76">
            <v>0.08</v>
          </cell>
          <cell r="CL76">
            <v>0.08</v>
          </cell>
          <cell r="CM76">
            <v>0.08</v>
          </cell>
          <cell r="CN76">
            <v>0.08</v>
          </cell>
          <cell r="CO76">
            <v>0.08</v>
          </cell>
          <cell r="CP76">
            <v>0.08</v>
          </cell>
          <cell r="CQ76">
            <v>0.08</v>
          </cell>
          <cell r="CR76">
            <v>0.08</v>
          </cell>
          <cell r="CS76">
            <v>0.08</v>
          </cell>
          <cell r="CT76">
            <v>0.08</v>
          </cell>
          <cell r="CU76">
            <v>0.08</v>
          </cell>
          <cell r="CW76">
            <v>8.1499999999999989E-2</v>
          </cell>
        </row>
        <row r="77">
          <cell r="CI77" t="str">
            <v xml:space="preserve"> Hores   extres  </v>
          </cell>
          <cell r="CJ77">
            <v>2040</v>
          </cell>
          <cell r="CK77">
            <v>5348</v>
          </cell>
          <cell r="CL77">
            <v>5348</v>
          </cell>
          <cell r="CM77">
            <v>5348</v>
          </cell>
          <cell r="CN77">
            <v>5348</v>
          </cell>
          <cell r="CO77">
            <v>5348</v>
          </cell>
          <cell r="CP77">
            <v>5348</v>
          </cell>
          <cell r="CQ77">
            <v>5348</v>
          </cell>
          <cell r="CR77">
            <v>5348</v>
          </cell>
          <cell r="CS77">
            <v>5348</v>
          </cell>
          <cell r="CT77">
            <v>5348</v>
          </cell>
          <cell r="CU77">
            <v>5348</v>
          </cell>
          <cell r="CW77">
            <v>60868</v>
          </cell>
        </row>
        <row r="78">
          <cell r="CI78" t="str">
            <v>COST HORA PRES. MOD interna</v>
          </cell>
          <cell r="CJ78">
            <v>1515.5650866540018</v>
          </cell>
          <cell r="CK78">
            <v>1545</v>
          </cell>
          <cell r="CL78">
            <v>1545</v>
          </cell>
          <cell r="CM78">
            <v>1545</v>
          </cell>
          <cell r="CN78">
            <v>1545</v>
          </cell>
          <cell r="CO78">
            <v>1545</v>
          </cell>
          <cell r="CP78">
            <v>1545</v>
          </cell>
          <cell r="CQ78">
            <v>1545</v>
          </cell>
          <cell r="CR78">
            <v>1545</v>
          </cell>
          <cell r="CS78">
            <v>1545</v>
          </cell>
          <cell r="CT78">
            <v>1545</v>
          </cell>
          <cell r="CU78">
            <v>1545</v>
          </cell>
          <cell r="CW78">
            <v>1838.0125403897521</v>
          </cell>
        </row>
        <row r="79">
          <cell r="CI79" t="str">
            <v>COST HORA PRES. MOD sub.</v>
          </cell>
          <cell r="CJ79">
            <v>1076.3081861958267</v>
          </cell>
          <cell r="CK79">
            <v>1014</v>
          </cell>
          <cell r="CL79">
            <v>1276</v>
          </cell>
          <cell r="CM79">
            <v>1246</v>
          </cell>
          <cell r="CN79">
            <v>1225</v>
          </cell>
          <cell r="CO79">
            <v>1227</v>
          </cell>
          <cell r="CP79">
            <v>1232</v>
          </cell>
          <cell r="CQ79">
            <v>1228</v>
          </cell>
          <cell r="CR79">
            <v>1213</v>
          </cell>
          <cell r="CS79">
            <v>1215</v>
          </cell>
          <cell r="CT79">
            <v>1209</v>
          </cell>
          <cell r="CU79">
            <v>1223</v>
          </cell>
          <cell r="CW79">
            <v>730.26599791424474</v>
          </cell>
        </row>
        <row r="80">
          <cell r="CJ80">
            <v>151</v>
          </cell>
          <cell r="CK80">
            <v>152</v>
          </cell>
          <cell r="CL80">
            <v>152</v>
          </cell>
          <cell r="CM80">
            <v>152</v>
          </cell>
          <cell r="CN80">
            <v>152</v>
          </cell>
          <cell r="CO80">
            <v>152</v>
          </cell>
          <cell r="CP80">
            <v>152</v>
          </cell>
          <cell r="CQ80">
            <v>152</v>
          </cell>
          <cell r="CR80">
            <v>152</v>
          </cell>
          <cell r="CS80">
            <v>152</v>
          </cell>
          <cell r="CT80">
            <v>152</v>
          </cell>
          <cell r="CU80">
            <v>152</v>
          </cell>
        </row>
        <row r="81">
          <cell r="CI81" t="str">
            <v xml:space="preserve"> Plantilla Indir. Mitja</v>
          </cell>
          <cell r="CJ81">
            <v>106</v>
          </cell>
          <cell r="CK81">
            <v>90</v>
          </cell>
          <cell r="CL81">
            <v>95.669302159393865</v>
          </cell>
          <cell r="CM81">
            <v>94.924469778287744</v>
          </cell>
          <cell r="CN81">
            <v>99.398123091044326</v>
          </cell>
          <cell r="CO81">
            <v>97.090469009633765</v>
          </cell>
          <cell r="CP81">
            <v>71.377977995321842</v>
          </cell>
          <cell r="CQ81">
            <v>114.64568948664817</v>
          </cell>
          <cell r="CR81">
            <v>93.972345624167033</v>
          </cell>
          <cell r="CS81">
            <v>98.427641955835966</v>
          </cell>
          <cell r="CT81">
            <v>100.70668255675378</v>
          </cell>
          <cell r="CU81">
            <v>100.49228204543489</v>
          </cell>
          <cell r="CW81">
            <v>96.892081975210132</v>
          </cell>
        </row>
        <row r="82">
          <cell r="CI82" t="str">
            <v xml:space="preserve"> Hores   extres  </v>
          </cell>
          <cell r="CJ82">
            <v>378</v>
          </cell>
          <cell r="CK82">
            <v>570</v>
          </cell>
          <cell r="CL82">
            <v>200</v>
          </cell>
          <cell r="CM82">
            <v>150</v>
          </cell>
          <cell r="CN82">
            <v>150</v>
          </cell>
          <cell r="CO82">
            <v>200</v>
          </cell>
          <cell r="CP82">
            <v>150</v>
          </cell>
          <cell r="CQ82">
            <v>150</v>
          </cell>
          <cell r="CR82">
            <v>200</v>
          </cell>
          <cell r="CS82">
            <v>150</v>
          </cell>
          <cell r="CT82">
            <v>150</v>
          </cell>
          <cell r="CU82">
            <v>150</v>
          </cell>
          <cell r="CW82">
            <v>2598</v>
          </cell>
        </row>
        <row r="83">
          <cell r="CI83" t="str">
            <v>COST PERS./MES MOI (000)</v>
          </cell>
          <cell r="CJ83">
            <v>460.83018867924528</v>
          </cell>
          <cell r="CK83">
            <v>545.51111111111106</v>
          </cell>
          <cell r="CL83">
            <v>464</v>
          </cell>
          <cell r="CM83">
            <v>464</v>
          </cell>
          <cell r="CN83">
            <v>464</v>
          </cell>
          <cell r="CO83">
            <v>464</v>
          </cell>
          <cell r="CP83">
            <v>464</v>
          </cell>
          <cell r="CQ83">
            <v>464</v>
          </cell>
          <cell r="CR83">
            <v>464</v>
          </cell>
          <cell r="CS83">
            <v>464</v>
          </cell>
          <cell r="CT83">
            <v>464</v>
          </cell>
          <cell r="CU83">
            <v>464</v>
          </cell>
          <cell r="CW83">
            <v>5646.3412997903561</v>
          </cell>
        </row>
        <row r="85">
          <cell r="CI85" t="str">
            <v>PERSONAL    DIRECTE</v>
          </cell>
          <cell r="CJ85">
            <v>163564</v>
          </cell>
          <cell r="CK85">
            <v>177447</v>
          </cell>
          <cell r="CL85">
            <v>214770.00099999999</v>
          </cell>
          <cell r="CM85">
            <v>125925.23</v>
          </cell>
          <cell r="CN85">
            <v>119073.23</v>
          </cell>
          <cell r="CO85">
            <v>191273.43100000001</v>
          </cell>
          <cell r="CP85">
            <v>76592.523000000001</v>
          </cell>
          <cell r="CQ85">
            <v>137640.815</v>
          </cell>
          <cell r="CR85">
            <v>125296.875</v>
          </cell>
          <cell r="CS85">
            <v>146276.065</v>
          </cell>
          <cell r="CT85">
            <v>191213.45800000001</v>
          </cell>
          <cell r="CU85">
            <v>116920.454</v>
          </cell>
          <cell r="CW85">
            <v>1785993.0819999997</v>
          </cell>
        </row>
        <row r="86">
          <cell r="CI86" t="str">
            <v>PERSONAL    INDIRECTE</v>
          </cell>
          <cell r="CJ86">
            <v>48848</v>
          </cell>
          <cell r="CK86">
            <v>49096</v>
          </cell>
          <cell r="CL86">
            <v>42890.556201958752</v>
          </cell>
          <cell r="CM86">
            <v>42544.953977125515</v>
          </cell>
          <cell r="CN86">
            <v>45858.979114244568</v>
          </cell>
          <cell r="CO86">
            <v>44597.727620470068</v>
          </cell>
          <cell r="CP86">
            <v>32000.381789829335</v>
          </cell>
          <cell r="CQ86">
            <v>53791.099921804744</v>
          </cell>
          <cell r="CR86">
            <v>45151.168369613508</v>
          </cell>
          <cell r="CS86">
            <v>46265.925867507889</v>
          </cell>
          <cell r="CT86">
            <v>45799.400706333749</v>
          </cell>
          <cell r="CU86">
            <v>45128.41886908179</v>
          </cell>
          <cell r="CW86">
            <v>541972.61243796989</v>
          </cell>
        </row>
        <row r="87">
          <cell r="CI87" t="str">
            <v>RESTA          DESPESES</v>
          </cell>
          <cell r="CJ87">
            <v>28216</v>
          </cell>
          <cell r="CK87">
            <v>39534</v>
          </cell>
          <cell r="CL87">
            <v>28945.439999999999</v>
          </cell>
          <cell r="CM87">
            <v>17919.061600000001</v>
          </cell>
          <cell r="CN87">
            <v>17497.120800000001</v>
          </cell>
          <cell r="CO87">
            <v>27866.027999999998</v>
          </cell>
          <cell r="CP87">
            <v>11512.748</v>
          </cell>
          <cell r="CQ87">
            <v>20389.839199999999</v>
          </cell>
          <cell r="CR87">
            <v>19074.6096</v>
          </cell>
          <cell r="CS87">
            <v>22012.560000000001</v>
          </cell>
          <cell r="CT87">
            <v>28788.5016</v>
          </cell>
          <cell r="CU87">
            <v>17849.3112</v>
          </cell>
          <cell r="CW87">
            <v>279605.21999999997</v>
          </cell>
        </row>
        <row r="88">
          <cell r="CI88" t="str">
            <v>AMORTITZACIONS  I  LLOGUERS</v>
          </cell>
          <cell r="CJ88">
            <v>17840</v>
          </cell>
          <cell r="CK88">
            <v>12724</v>
          </cell>
          <cell r="CL88">
            <v>18557.400000000001</v>
          </cell>
          <cell r="CM88">
            <v>18881.361000000001</v>
          </cell>
          <cell r="CN88">
            <v>19256.643</v>
          </cell>
          <cell r="CO88">
            <v>19684.005000000001</v>
          </cell>
          <cell r="CP88">
            <v>19759.205000000002</v>
          </cell>
          <cell r="CQ88">
            <v>19956.456999999999</v>
          </cell>
          <cell r="CR88">
            <v>20103.065999999999</v>
          </cell>
          <cell r="CS88">
            <v>20381.099999999999</v>
          </cell>
          <cell r="CT88">
            <v>20675.760999999999</v>
          </cell>
          <cell r="CU88">
            <v>20885.077000000001</v>
          </cell>
          <cell r="CW88">
            <v>228704.07499999998</v>
          </cell>
        </row>
        <row r="89">
          <cell r="CI89" t="str">
            <v>TOTAL  COSTOS</v>
          </cell>
          <cell r="CJ89">
            <v>258468</v>
          </cell>
          <cell r="CK89">
            <v>278801</v>
          </cell>
          <cell r="CL89">
            <v>305163.39720195875</v>
          </cell>
          <cell r="CM89">
            <v>205270.60657712552</v>
          </cell>
          <cell r="CN89">
            <v>201685.97291424457</v>
          </cell>
          <cell r="CO89">
            <v>283421.19162047008</v>
          </cell>
          <cell r="CP89">
            <v>139864.85778982934</v>
          </cell>
          <cell r="CQ89">
            <v>231778.21112180475</v>
          </cell>
          <cell r="CR89">
            <v>209625.71896961352</v>
          </cell>
          <cell r="CS89">
            <v>234935.65086750788</v>
          </cell>
          <cell r="CT89">
            <v>286477.12130633375</v>
          </cell>
          <cell r="CU89">
            <v>200783.26106908178</v>
          </cell>
          <cell r="CW89">
            <v>2836274.9894379694</v>
          </cell>
        </row>
        <row r="91">
          <cell r="CI91" t="str">
            <v>PERSONAL    DIRECTE</v>
          </cell>
          <cell r="CJ91">
            <v>1662.8441299662479</v>
          </cell>
          <cell r="CK91">
            <v>1595.9186243119761</v>
          </cell>
          <cell r="CL91">
            <v>1563.1004439592432</v>
          </cell>
          <cell r="CM91">
            <v>1492.6948471450078</v>
          </cell>
          <cell r="CN91">
            <v>1440.8144670450008</v>
          </cell>
          <cell r="CO91">
            <v>1438.0920341340552</v>
          </cell>
          <cell r="CP91">
            <v>1413.0158287980814</v>
          </cell>
          <cell r="CQ91">
            <v>1426.9655390484879</v>
          </cell>
          <cell r="CR91">
            <v>1406.7868210091392</v>
          </cell>
          <cell r="CS91">
            <v>1391.7798763082778</v>
          </cell>
          <cell r="CT91">
            <v>1398.1577935230073</v>
          </cell>
          <cell r="CU91">
            <v>1390.6354175339272</v>
          </cell>
          <cell r="CW91">
            <v>1472.829717629576</v>
          </cell>
        </row>
        <row r="92">
          <cell r="CI92" t="str">
            <v>PERSONAL    INDIRECTE</v>
          </cell>
          <cell r="CJ92">
            <v>496.60444878207477</v>
          </cell>
          <cell r="CK92">
            <v>441.55844155844159</v>
          </cell>
          <cell r="CL92">
            <v>312.15834208121362</v>
          </cell>
          <cell r="CM92">
            <v>504.3201713721449</v>
          </cell>
          <cell r="CN92">
            <v>554.90457890256369</v>
          </cell>
          <cell r="CO92">
            <v>335.30865471576305</v>
          </cell>
          <cell r="CP92">
            <v>590.35848703679244</v>
          </cell>
          <cell r="CQ92">
            <v>557.66921967099063</v>
          </cell>
          <cell r="CR92">
            <v>506.94056508222559</v>
          </cell>
          <cell r="CS92">
            <v>440.20861910093134</v>
          </cell>
          <cell r="CT92">
            <v>334.88641283943338</v>
          </cell>
          <cell r="CU92">
            <v>536.75105996981085</v>
          </cell>
          <cell r="CW92">
            <v>446.94090799394201</v>
          </cell>
        </row>
        <row r="93">
          <cell r="CI93" t="str">
            <v>RESTA          DESPESES</v>
          </cell>
          <cell r="CJ93">
            <v>286.85291366760197</v>
          </cell>
          <cell r="CK93">
            <v>355.55995251286112</v>
          </cell>
          <cell r="CL93">
            <v>210.66550218340612</v>
          </cell>
          <cell r="CM93">
            <v>212.40930761844928</v>
          </cell>
          <cell r="CN93">
            <v>211.71933255085125</v>
          </cell>
          <cell r="CO93">
            <v>209.51113116048268</v>
          </cell>
          <cell r="CP93">
            <v>212.39273129785076</v>
          </cell>
          <cell r="CQ93">
            <v>211.38786402231045</v>
          </cell>
          <cell r="CR93">
            <v>214.16263894190826</v>
          </cell>
          <cell r="CS93">
            <v>209.44395813510943</v>
          </cell>
          <cell r="CT93">
            <v>210.50227477131639</v>
          </cell>
          <cell r="CU93">
            <v>212.29719423861459</v>
          </cell>
          <cell r="CW93">
            <v>230.57809202664956</v>
          </cell>
        </row>
        <row r="94">
          <cell r="CI94" t="str">
            <v>AMORTITZACIONS  I  LLOGUERS</v>
          </cell>
          <cell r="CJ94">
            <v>181.36716684966044</v>
          </cell>
          <cell r="CK94">
            <v>114.43680972766845</v>
          </cell>
          <cell r="CL94">
            <v>135.06113537117903</v>
          </cell>
          <cell r="CM94">
            <v>223.81623024857458</v>
          </cell>
          <cell r="CN94">
            <v>233.00997059642074</v>
          </cell>
          <cell r="CO94">
            <v>147.99447389195896</v>
          </cell>
          <cell r="CP94">
            <v>364.52734987547274</v>
          </cell>
          <cell r="CQ94">
            <v>206.89485470209524</v>
          </cell>
          <cell r="CR94">
            <v>225.70976579166012</v>
          </cell>
          <cell r="CS94">
            <v>193.92102759276878</v>
          </cell>
          <cell r="CT94">
            <v>151.18170384831933</v>
          </cell>
          <cell r="CU94">
            <v>248.40416522949201</v>
          </cell>
          <cell r="CW94">
            <v>188.60216290747277</v>
          </cell>
        </row>
        <row r="95">
          <cell r="CI95" t="str">
            <v>TOTAL  COST  HORA</v>
          </cell>
          <cell r="CJ95">
            <v>2627.6686592655851</v>
          </cell>
          <cell r="CK95">
            <v>2507.573828110947</v>
          </cell>
          <cell r="CL95">
            <v>2220.985423595042</v>
          </cell>
          <cell r="CM95">
            <v>2433.2405563841767</v>
          </cell>
          <cell r="CN95">
            <v>2440.4483490948364</v>
          </cell>
          <cell r="CO95">
            <v>2130.9062939022597</v>
          </cell>
          <cell r="CP95">
            <v>2580.2943970081974</v>
          </cell>
          <cell r="CQ95">
            <v>2402.9174774438843</v>
          </cell>
          <cell r="CR95">
            <v>2353.5997908249333</v>
          </cell>
          <cell r="CS95">
            <v>2235.3534811370873</v>
          </cell>
          <cell r="CT95">
            <v>2094.7281849820765</v>
          </cell>
          <cell r="CU95">
            <v>2388.0878369718448</v>
          </cell>
          <cell r="CW95">
            <v>2338.9508805576402</v>
          </cell>
        </row>
        <row r="98">
          <cell r="CI98" t="str">
            <v>TOTAL DESV.COST HORA</v>
          </cell>
          <cell r="CJ98">
            <v>-42846</v>
          </cell>
          <cell r="CK98">
            <v>-37677</v>
          </cell>
          <cell r="CL98">
            <v>-4959.9461125062935</v>
          </cell>
          <cell r="CM98">
            <v>-21153.256210624066</v>
          </cell>
          <cell r="CN98">
            <v>-21328.79753298096</v>
          </cell>
          <cell r="CO98">
            <v>7162.9526819507819</v>
          </cell>
          <cell r="CP98">
            <v>-21749.74074977278</v>
          </cell>
          <cell r="CQ98">
            <v>-21186.427331882503</v>
          </cell>
          <cell r="CR98">
            <v>-15210.566911875711</v>
          </cell>
          <cell r="CS98">
            <v>-5426.9914097098253</v>
          </cell>
          <cell r="CT98">
            <v>12327.754803161213</v>
          </cell>
          <cell r="CU98">
            <v>-17287.49958256145</v>
          </cell>
          <cell r="CW98">
            <v>-189335.51835680159</v>
          </cell>
        </row>
        <row r="99">
          <cell r="CI99" t="str">
            <v>Desv.   eficiència</v>
          </cell>
          <cell r="CJ99">
            <v>-28915</v>
          </cell>
          <cell r="CK99">
            <v>-26666</v>
          </cell>
          <cell r="CL99">
            <v>-13054.388575888421</v>
          </cell>
          <cell r="CM99">
            <v>-2050.367464302085</v>
          </cell>
          <cell r="CN99">
            <v>1581.7288371356369</v>
          </cell>
          <cell r="CO99">
            <v>2259.4846088625218</v>
          </cell>
          <cell r="CP99">
            <v>3139.2393602939214</v>
          </cell>
          <cell r="CQ99">
            <v>3105.8497529908823</v>
          </cell>
          <cell r="CR99">
            <v>4276.2047768613911</v>
          </cell>
          <cell r="CS99">
            <v>6553.3652293725881</v>
          </cell>
          <cell r="CT99">
            <v>6914.8950262858343</v>
          </cell>
          <cell r="CU99">
            <v>5884.8006551827693</v>
          </cell>
          <cell r="CW99">
            <v>-36970.187793204939</v>
          </cell>
        </row>
        <row r="100">
          <cell r="CI100" t="str">
            <v>Desv.  preu mod</v>
          </cell>
          <cell r="CJ100">
            <v>8476</v>
          </cell>
          <cell r="CK100">
            <v>9270</v>
          </cell>
          <cell r="CL100">
            <v>-2053.7955833333335</v>
          </cell>
          <cell r="CM100">
            <v>-1286.2851666666666</v>
          </cell>
          <cell r="CN100">
            <v>-562.88075000000003</v>
          </cell>
          <cell r="CO100">
            <v>-257.66125</v>
          </cell>
          <cell r="CP100">
            <v>-964.15841666666665</v>
          </cell>
          <cell r="CQ100">
            <v>-580.87241666666671</v>
          </cell>
          <cell r="CR100">
            <v>-147.46566666666666</v>
          </cell>
          <cell r="CS100">
            <v>-104.12491666666666</v>
          </cell>
          <cell r="CT100">
            <v>604.90558333333331</v>
          </cell>
          <cell r="CU100">
            <v>-629.3698333333333</v>
          </cell>
          <cell r="CW100">
            <v>11764.291583333332</v>
          </cell>
        </row>
        <row r="101">
          <cell r="CI101" t="str">
            <v>DESVIACIÓ  M O D</v>
          </cell>
          <cell r="CJ101">
            <v>-20439</v>
          </cell>
          <cell r="CK101">
            <v>-17396</v>
          </cell>
          <cell r="CL101">
            <v>-15108.184159221755</v>
          </cell>
          <cell r="CM101">
            <v>-3336.6526309687515</v>
          </cell>
          <cell r="CN101">
            <v>1018.848087135637</v>
          </cell>
          <cell r="CO101">
            <v>2001.8233588625219</v>
          </cell>
          <cell r="CP101">
            <v>2175.0809436272548</v>
          </cell>
          <cell r="CQ101">
            <v>2524.9773363242152</v>
          </cell>
          <cell r="CR101">
            <v>4128.7391101947251</v>
          </cell>
          <cell r="CS101">
            <v>6449.2403127059215</v>
          </cell>
          <cell r="CT101">
            <v>7519.8006096191675</v>
          </cell>
          <cell r="CU101">
            <v>5255.4308218494361</v>
          </cell>
          <cell r="CW101">
            <v>-25205.896209871633</v>
          </cell>
        </row>
        <row r="102">
          <cell r="CI102" t="str">
            <v>DESVIACIÓ  PRESSUPOST</v>
          </cell>
          <cell r="CJ102">
            <v>-19930</v>
          </cell>
          <cell r="CK102">
            <v>-24358</v>
          </cell>
          <cell r="CL102">
            <v>-7240.3962019587543</v>
          </cell>
          <cell r="CM102">
            <v>-10022.376577125513</v>
          </cell>
          <cell r="CN102">
            <v>-13289.742914244567</v>
          </cell>
          <cell r="CO102">
            <v>-11357.760620470066</v>
          </cell>
          <cell r="CP102">
            <v>-959.33478982933377</v>
          </cell>
          <cell r="CQ102">
            <v>-19685.396121804748</v>
          </cell>
          <cell r="CR102">
            <v>-12139.843969613505</v>
          </cell>
          <cell r="CS102">
            <v>-14207.585867507887</v>
          </cell>
          <cell r="CT102">
            <v>-12110.66330633375</v>
          </cell>
          <cell r="CU102">
            <v>-14539.807069081788</v>
          </cell>
          <cell r="CW102">
            <v>-159840.9074379699</v>
          </cell>
        </row>
        <row r="103">
          <cell r="CI103" t="str">
            <v>DESVIACIÓ VOLUM</v>
          </cell>
          <cell r="CJ103">
            <v>-2477</v>
          </cell>
          <cell r="CK103">
            <v>4077</v>
          </cell>
          <cell r="CL103">
            <v>17388.634248674214</v>
          </cell>
          <cell r="CM103">
            <v>-7794.2270025298003</v>
          </cell>
          <cell r="CN103">
            <v>-9057.9027058720294</v>
          </cell>
          <cell r="CO103">
            <v>16518.889943558326</v>
          </cell>
          <cell r="CP103">
            <v>-22965.486903570702</v>
          </cell>
          <cell r="CQ103">
            <v>-4026.0085464019739</v>
          </cell>
          <cell r="CR103">
            <v>-7199.4620524569309</v>
          </cell>
          <cell r="CS103">
            <v>2331.3541450921402</v>
          </cell>
          <cell r="CT103">
            <v>16918.617499875796</v>
          </cell>
          <cell r="CU103">
            <v>-8003.1233353290972</v>
          </cell>
          <cell r="CW103">
            <v>-4288.7147089600567</v>
          </cell>
        </row>
        <row r="104">
          <cell r="CJ104">
            <v>0</v>
          </cell>
        </row>
        <row r="105">
          <cell r="CJ105" t="str">
            <v xml:space="preserve"> </v>
          </cell>
        </row>
        <row r="106">
          <cell r="CI106" t="str">
            <v>VENDES MOSTRES</v>
          </cell>
          <cell r="CJ106">
            <v>6507</v>
          </cell>
          <cell r="CK106">
            <v>3699</v>
          </cell>
          <cell r="CL106">
            <v>8415.7960000000003</v>
          </cell>
          <cell r="CM106">
            <v>6059.2</v>
          </cell>
          <cell r="CN106">
            <v>6059.2</v>
          </cell>
          <cell r="CO106">
            <v>8415.7960000000003</v>
          </cell>
          <cell r="CP106">
            <v>1683.5920000000001</v>
          </cell>
          <cell r="CQ106">
            <v>6396.7839999999997</v>
          </cell>
          <cell r="CR106">
            <v>7405.2079999999996</v>
          </cell>
          <cell r="CS106">
            <v>6396.7839999999997</v>
          </cell>
          <cell r="CT106">
            <v>6059.2</v>
          </cell>
          <cell r="CU106">
            <v>6059.2</v>
          </cell>
          <cell r="CW106">
            <v>73156.759999999995</v>
          </cell>
        </row>
        <row r="107">
          <cell r="CI107" t="str">
            <v>COST  MOSTRES</v>
          </cell>
          <cell r="CJ107">
            <v>-1272</v>
          </cell>
          <cell r="CK107">
            <v>-2281</v>
          </cell>
          <cell r="CL107">
            <v>-8415.7960000000003</v>
          </cell>
          <cell r="CM107">
            <v>-6059.2</v>
          </cell>
          <cell r="CN107">
            <v>-6059.2</v>
          </cell>
          <cell r="CO107">
            <v>-8415.7960000000003</v>
          </cell>
          <cell r="CP107">
            <v>-1683.5920000000001</v>
          </cell>
          <cell r="CQ107">
            <v>-6396.7839999999997</v>
          </cell>
          <cell r="CR107">
            <v>-7405.2079999999996</v>
          </cell>
          <cell r="CS107">
            <v>-6396.7839999999997</v>
          </cell>
          <cell r="CT107">
            <v>-6059.2</v>
          </cell>
          <cell r="CU107">
            <v>-6059.2</v>
          </cell>
          <cell r="CW107">
            <v>-66503.759999999995</v>
          </cell>
        </row>
        <row r="108">
          <cell r="CI108" t="str">
            <v>ALTRES VENDES</v>
          </cell>
          <cell r="CJ108">
            <v>7935</v>
          </cell>
          <cell r="CK108">
            <v>9</v>
          </cell>
          <cell r="CL108">
            <v>1272.3240000000001</v>
          </cell>
          <cell r="CM108">
            <v>781.18286000000001</v>
          </cell>
          <cell r="CN108">
            <v>765.27418</v>
          </cell>
          <cell r="CO108">
            <v>1231.6262999999999</v>
          </cell>
          <cell r="CP108">
            <v>501.93830000000003</v>
          </cell>
          <cell r="CQ108">
            <v>893.19182000000001</v>
          </cell>
          <cell r="CR108">
            <v>824.75116000000003</v>
          </cell>
          <cell r="CS108">
            <v>973.226</v>
          </cell>
          <cell r="CT108">
            <v>1266.4068600000001</v>
          </cell>
          <cell r="CU108">
            <v>778.55301999999995</v>
          </cell>
          <cell r="CW108">
            <v>17232.4745</v>
          </cell>
        </row>
        <row r="109">
          <cell r="CI109" t="str">
            <v>COST ALTRES VENDES</v>
          </cell>
          <cell r="CK109">
            <v>0</v>
          </cell>
          <cell r="CL109">
            <v>-1112.3240000000001</v>
          </cell>
          <cell r="CM109">
            <v>-681.18286000000001</v>
          </cell>
          <cell r="CN109">
            <v>-570.27418</v>
          </cell>
          <cell r="CO109">
            <v>-1156.6262999999999</v>
          </cell>
          <cell r="CP109">
            <v>-371.93830000000003</v>
          </cell>
          <cell r="CQ109">
            <v>-744.19182000000001</v>
          </cell>
          <cell r="CR109">
            <v>-704.75116000000003</v>
          </cell>
          <cell r="CS109">
            <v>-838.226</v>
          </cell>
          <cell r="CT109">
            <v>-1116.4068600000001</v>
          </cell>
          <cell r="CU109">
            <v>-658.55301999999995</v>
          </cell>
          <cell r="CW109">
            <v>-7954.4744999999994</v>
          </cell>
        </row>
        <row r="110">
          <cell r="CI110" t="str">
            <v>VENDES RETREBALLS</v>
          </cell>
          <cell r="CJ110">
            <v>969</v>
          </cell>
          <cell r="CK110">
            <v>-4046</v>
          </cell>
          <cell r="CL110">
            <v>2734.26</v>
          </cell>
          <cell r="CM110">
            <v>1678.7838999999999</v>
          </cell>
          <cell r="CN110">
            <v>1644.5957000000001</v>
          </cell>
          <cell r="CO110">
            <v>2646.7995000000001</v>
          </cell>
          <cell r="CP110">
            <v>1078.6795</v>
          </cell>
          <cell r="CQ110">
            <v>1919.4943000000001</v>
          </cell>
          <cell r="CR110">
            <v>1772.4133999999999</v>
          </cell>
          <cell r="CS110">
            <v>2091.4899999999998</v>
          </cell>
          <cell r="CT110">
            <v>2721.5439000000001</v>
          </cell>
          <cell r="CU110">
            <v>1673.1323</v>
          </cell>
          <cell r="CW110">
            <v>16884.192500000001</v>
          </cell>
        </row>
        <row r="111">
          <cell r="CI111" t="str">
            <v>COST RETREBALLS</v>
          </cell>
          <cell r="CJ111">
            <v>-2169</v>
          </cell>
          <cell r="CK111">
            <v>-5448</v>
          </cell>
          <cell r="CL111">
            <v>-2734.26</v>
          </cell>
          <cell r="CM111">
            <v>-1678.7838999999999</v>
          </cell>
          <cell r="CN111">
            <v>-1644.5957000000001</v>
          </cell>
          <cell r="CO111">
            <v>-2646.7995000000001</v>
          </cell>
          <cell r="CP111">
            <v>-1078.6795</v>
          </cell>
          <cell r="CQ111">
            <v>-1919.4943000000001</v>
          </cell>
          <cell r="CR111">
            <v>-1772.4133999999999</v>
          </cell>
          <cell r="CS111">
            <v>-2091.4899999999998</v>
          </cell>
          <cell r="CT111">
            <v>-2721.5439000000001</v>
          </cell>
          <cell r="CU111">
            <v>-1673.1323</v>
          </cell>
          <cell r="CW111">
            <v>-27578.192499999997</v>
          </cell>
        </row>
        <row r="112">
          <cell r="CI112" t="str">
            <v>TOTAL   NET  MOST./RETR.</v>
          </cell>
          <cell r="CJ112">
            <v>11970</v>
          </cell>
          <cell r="CK112">
            <v>-8067</v>
          </cell>
          <cell r="CL112">
            <v>160</v>
          </cell>
          <cell r="CM112">
            <v>100</v>
          </cell>
          <cell r="CN112">
            <v>195</v>
          </cell>
          <cell r="CO112">
            <v>75</v>
          </cell>
          <cell r="CP112">
            <v>130</v>
          </cell>
          <cell r="CQ112">
            <v>149</v>
          </cell>
          <cell r="CR112">
            <v>120</v>
          </cell>
          <cell r="CS112">
            <v>135</v>
          </cell>
          <cell r="CT112">
            <v>150</v>
          </cell>
          <cell r="CU112">
            <v>120</v>
          </cell>
          <cell r="CW112">
            <v>5237.0000000000073</v>
          </cell>
        </row>
        <row r="114">
          <cell r="CI114" t="str">
            <v>METHOD VARIANCE</v>
          </cell>
          <cell r="CJ114">
            <v>-1699</v>
          </cell>
          <cell r="CK114">
            <v>-1766</v>
          </cell>
          <cell r="CL114">
            <v>-498.55396589388164</v>
          </cell>
          <cell r="CM114">
            <v>-306.10270099544215</v>
          </cell>
          <cell r="CN114">
            <v>-299.86896217880684</v>
          </cell>
          <cell r="CO114">
            <v>-482.60677025993976</v>
          </cell>
          <cell r="CP114">
            <v>-196.68207948528277</v>
          </cell>
          <cell r="CQ114">
            <v>-349.9928667265367</v>
          </cell>
          <cell r="CR114">
            <v>-323.17472726568019</v>
          </cell>
          <cell r="CS114">
            <v>-381.35387056366056</v>
          </cell>
          <cell r="CT114">
            <v>-496.23536338874197</v>
          </cell>
          <cell r="CU114">
            <v>-305.07221099315785</v>
          </cell>
          <cell r="CW114">
            <v>-7104.6435177511303</v>
          </cell>
        </row>
        <row r="115">
          <cell r="CI115" t="str">
            <v>AJUSTOS  INVENTARI</v>
          </cell>
          <cell r="CJ115">
            <v>-479</v>
          </cell>
          <cell r="CK115">
            <v>-3154</v>
          </cell>
          <cell r="CL115">
            <v>-861.13866836215914</v>
          </cell>
          <cell r="CM115">
            <v>-528.72284717394552</v>
          </cell>
          <cell r="CN115">
            <v>-517.95548012703</v>
          </cell>
          <cell r="CO115">
            <v>-833.59351226716876</v>
          </cell>
          <cell r="CP115">
            <v>-339.72359183821573</v>
          </cell>
          <cell r="CQ115">
            <v>-604.53313343674517</v>
          </cell>
          <cell r="CR115">
            <v>-558.21089254981132</v>
          </cell>
          <cell r="CS115">
            <v>-658.70214006450453</v>
          </cell>
          <cell r="CT115">
            <v>-857.13380948964516</v>
          </cell>
          <cell r="CU115">
            <v>-526.94290989727267</v>
          </cell>
          <cell r="CW115">
            <v>-9919.6569852064986</v>
          </cell>
        </row>
        <row r="116">
          <cell r="CI116" t="str">
            <v>FERRALLES         ( 0.6 % )</v>
          </cell>
          <cell r="CJ116">
            <v>-1168</v>
          </cell>
          <cell r="CK116">
            <v>-2543</v>
          </cell>
          <cell r="CL116">
            <v>-4025.9328449999998</v>
          </cell>
          <cell r="CM116">
            <v>-2713.8617454999999</v>
          </cell>
          <cell r="CN116">
            <v>-2495.0365790000001</v>
          </cell>
          <cell r="CO116">
            <v>-3437.9837977500001</v>
          </cell>
          <cell r="CP116">
            <v>-896.19676900000002</v>
          </cell>
          <cell r="CQ116">
            <v>-2937.998525</v>
          </cell>
          <cell r="CR116">
            <v>-2868.6334499999998</v>
          </cell>
          <cell r="CS116">
            <v>-2784.1409494999998</v>
          </cell>
          <cell r="CT116">
            <v>-3206.5712360000002</v>
          </cell>
          <cell r="CU116">
            <v>-1912.7786894999999</v>
          </cell>
          <cell r="CW116">
            <v>-30990.134586249998</v>
          </cell>
        </row>
        <row r="117">
          <cell r="CI117" t="str">
            <v>TRANS..  COMPRES</v>
          </cell>
          <cell r="CJ117">
            <v>-214</v>
          </cell>
          <cell r="CK117">
            <v>-4433</v>
          </cell>
          <cell r="CL117">
            <v>-1000</v>
          </cell>
          <cell r="CM117">
            <v>-1000</v>
          </cell>
          <cell r="CN117">
            <v>-1000</v>
          </cell>
          <cell r="CO117">
            <v>-1000</v>
          </cell>
          <cell r="CP117">
            <v>-1000</v>
          </cell>
          <cell r="CQ117">
            <v>-1000</v>
          </cell>
          <cell r="CR117">
            <v>-1000</v>
          </cell>
          <cell r="CS117">
            <v>-1000</v>
          </cell>
          <cell r="CT117">
            <v>-1000</v>
          </cell>
          <cell r="CU117">
            <v>-1000</v>
          </cell>
          <cell r="CW117">
            <v>-14647</v>
          </cell>
        </row>
        <row r="118">
          <cell r="CI118" t="str">
            <v>%  FERRALLES</v>
          </cell>
          <cell r="CJ118">
            <v>2.7606766961263173E-3</v>
          </cell>
          <cell r="CK118">
            <v>5.3746815524957246E-3</v>
          </cell>
          <cell r="CL118">
            <v>7.4999999999999997E-3</v>
          </cell>
          <cell r="CM118">
            <v>7.2500000000000004E-3</v>
          </cell>
          <cell r="CN118">
            <v>7.0000000000000001E-3</v>
          </cell>
          <cell r="CO118">
            <v>6.7499999999999999E-3</v>
          </cell>
          <cell r="CP118">
            <v>6.4999999999999997E-3</v>
          </cell>
          <cell r="CQ118">
            <v>6.2500000000000003E-3</v>
          </cell>
          <cell r="CR118">
            <v>6.0000000000000001E-3</v>
          </cell>
          <cell r="CS118">
            <v>5.7499999999999999E-3</v>
          </cell>
          <cell r="CT118">
            <v>5.4999999999999997E-3</v>
          </cell>
          <cell r="CU118">
            <v>5.2500000000000003E-3</v>
          </cell>
          <cell r="CW118">
            <v>6.3462123346221082E-3</v>
          </cell>
        </row>
        <row r="120">
          <cell r="CI120" t="str">
            <v xml:space="preserve">     HORES START-UP</v>
          </cell>
          <cell r="CJ120">
            <v>0</v>
          </cell>
          <cell r="CK120">
            <v>500</v>
          </cell>
          <cell r="CL120">
            <v>0</v>
          </cell>
          <cell r="CM120">
            <v>0</v>
          </cell>
          <cell r="CN120">
            <v>3250</v>
          </cell>
          <cell r="CO120">
            <v>2750</v>
          </cell>
          <cell r="CP120">
            <v>1000</v>
          </cell>
          <cell r="CQ120">
            <v>5500</v>
          </cell>
          <cell r="CR120">
            <v>8000</v>
          </cell>
          <cell r="CS120">
            <v>5500</v>
          </cell>
          <cell r="CT120">
            <v>1500</v>
          </cell>
          <cell r="CU120">
            <v>0</v>
          </cell>
          <cell r="CW120">
            <v>28000</v>
          </cell>
        </row>
        <row r="121">
          <cell r="CI121" t="str">
            <v>Cost Pers. Directe</v>
          </cell>
          <cell r="CJ121">
            <v>0</v>
          </cell>
          <cell r="CK121">
            <v>-782.5</v>
          </cell>
          <cell r="CL121">
            <v>0</v>
          </cell>
          <cell r="CM121">
            <v>0</v>
          </cell>
          <cell r="CN121">
            <v>-5086.25</v>
          </cell>
          <cell r="CO121">
            <v>-4303.75</v>
          </cell>
          <cell r="CP121">
            <v>-1565</v>
          </cell>
          <cell r="CQ121">
            <v>-8607.5</v>
          </cell>
          <cell r="CR121">
            <v>-12520</v>
          </cell>
          <cell r="CS121">
            <v>-8607.5</v>
          </cell>
          <cell r="CT121">
            <v>-2347.5</v>
          </cell>
          <cell r="CU121">
            <v>0</v>
          </cell>
          <cell r="CW121">
            <v>-43820</v>
          </cell>
        </row>
        <row r="122">
          <cell r="CI122" t="str">
            <v>Cost Pers. Indir.</v>
          </cell>
          <cell r="CJ122">
            <v>0</v>
          </cell>
          <cell r="CK122">
            <v>-197</v>
          </cell>
          <cell r="CL122">
            <v>0</v>
          </cell>
          <cell r="CM122">
            <v>0</v>
          </cell>
          <cell r="CN122">
            <v>-1238.25</v>
          </cell>
          <cell r="CO122">
            <v>-1047.75</v>
          </cell>
          <cell r="CP122">
            <v>-381</v>
          </cell>
          <cell r="CQ122">
            <v>-2095.5</v>
          </cell>
          <cell r="CR122">
            <v>-3048</v>
          </cell>
          <cell r="CS122">
            <v>-2095.5</v>
          </cell>
          <cell r="CT122">
            <v>-571.5</v>
          </cell>
          <cell r="CU122">
            <v>0</v>
          </cell>
          <cell r="CW122">
            <v>-10674.5</v>
          </cell>
        </row>
        <row r="123">
          <cell r="CI123" t="str">
            <v>Despeses</v>
          </cell>
          <cell r="CJ123">
            <v>0</v>
          </cell>
          <cell r="CK123">
            <v>-171</v>
          </cell>
          <cell r="CL123">
            <v>0</v>
          </cell>
          <cell r="CM123">
            <v>0</v>
          </cell>
          <cell r="CN123">
            <v>-1014</v>
          </cell>
          <cell r="CO123">
            <v>-858</v>
          </cell>
          <cell r="CP123">
            <v>-312</v>
          </cell>
          <cell r="CQ123">
            <v>-1716</v>
          </cell>
          <cell r="CR123">
            <v>-2496</v>
          </cell>
          <cell r="CS123">
            <v>-1716</v>
          </cell>
          <cell r="CT123">
            <v>-468</v>
          </cell>
          <cell r="CU123">
            <v>0</v>
          </cell>
          <cell r="CW123">
            <v>-8751</v>
          </cell>
        </row>
        <row r="124">
          <cell r="CI124" t="str">
            <v>Altres (HM i HL)</v>
          </cell>
          <cell r="CJ124">
            <v>-9500</v>
          </cell>
          <cell r="CL124">
            <v>-5000</v>
          </cell>
          <cell r="CM124">
            <v>-2000</v>
          </cell>
          <cell r="CP124">
            <v>-2000</v>
          </cell>
          <cell r="CQ124">
            <v>-2000</v>
          </cell>
          <cell r="CR124">
            <v>-1000</v>
          </cell>
          <cell r="CS124">
            <v>-1000</v>
          </cell>
          <cell r="CW124">
            <v>-22500</v>
          </cell>
        </row>
        <row r="125">
          <cell r="CI125" t="str">
            <v>START-UP COST</v>
          </cell>
          <cell r="CJ125">
            <v>-9500</v>
          </cell>
          <cell r="CK125">
            <v>-1150.5</v>
          </cell>
          <cell r="CL125">
            <v>-5000</v>
          </cell>
          <cell r="CM125">
            <v>-2000</v>
          </cell>
          <cell r="CN125">
            <v>-7338.5</v>
          </cell>
          <cell r="CO125">
            <v>-6209.5</v>
          </cell>
          <cell r="CP125">
            <v>-4258</v>
          </cell>
          <cell r="CQ125">
            <v>-14419</v>
          </cell>
          <cell r="CR125">
            <v>-19064</v>
          </cell>
          <cell r="CS125">
            <v>-13419</v>
          </cell>
          <cell r="CT125">
            <v>-3387</v>
          </cell>
          <cell r="CU125">
            <v>0</v>
          </cell>
          <cell r="CW125">
            <v>-85745.5</v>
          </cell>
        </row>
        <row r="126">
          <cell r="CI126" t="str">
            <v>PRE START-UP</v>
          </cell>
          <cell r="CJ126">
            <v>-3200</v>
          </cell>
          <cell r="CK126">
            <v>-3200</v>
          </cell>
          <cell r="CL126">
            <v>-3100</v>
          </cell>
          <cell r="CM126">
            <v>-3100</v>
          </cell>
          <cell r="CN126">
            <v>-3100</v>
          </cell>
          <cell r="CO126">
            <v>-3100</v>
          </cell>
          <cell r="CP126">
            <v>-3100</v>
          </cell>
          <cell r="CQ126">
            <v>-3100</v>
          </cell>
          <cell r="CR126">
            <v>-3100</v>
          </cell>
          <cell r="CS126">
            <v>-3100</v>
          </cell>
          <cell r="CT126">
            <v>-3100</v>
          </cell>
          <cell r="CU126">
            <v>-3100</v>
          </cell>
          <cell r="CW126">
            <v>-37400</v>
          </cell>
        </row>
        <row r="127">
          <cell r="CI127" t="str">
            <v>COSTOS ESPECIALS</v>
          </cell>
          <cell r="CJ127">
            <v>3747</v>
          </cell>
          <cell r="CK127">
            <v>-2807</v>
          </cell>
          <cell r="CL127">
            <v>-1000</v>
          </cell>
          <cell r="CM127">
            <v>-1000</v>
          </cell>
          <cell r="CN127">
            <v>-1000</v>
          </cell>
          <cell r="CO127">
            <v>-1000</v>
          </cell>
          <cell r="CP127">
            <v>-1000</v>
          </cell>
          <cell r="CQ127">
            <v>-500</v>
          </cell>
          <cell r="CR127">
            <v>-500</v>
          </cell>
          <cell r="CS127">
            <v>-500</v>
          </cell>
          <cell r="CT127">
            <v>-500</v>
          </cell>
          <cell r="CU127">
            <v>-500</v>
          </cell>
          <cell r="CW127">
            <v>-6560</v>
          </cell>
        </row>
        <row r="128">
          <cell r="CI128" t="str">
            <v>SALDO NOUS PROJECTES</v>
          </cell>
          <cell r="CJ128">
            <v>-730</v>
          </cell>
          <cell r="CK128">
            <v>-12417.5</v>
          </cell>
          <cell r="CL128">
            <v>-7940</v>
          </cell>
          <cell r="CM128">
            <v>-5000</v>
          </cell>
          <cell r="CN128">
            <v>-10243.5</v>
          </cell>
          <cell r="CO128">
            <v>-9234.5</v>
          </cell>
          <cell r="CP128">
            <v>-7228</v>
          </cell>
          <cell r="CQ128">
            <v>-17370</v>
          </cell>
          <cell r="CR128">
            <v>-22044</v>
          </cell>
          <cell r="CS128">
            <v>-16384</v>
          </cell>
          <cell r="CT128">
            <v>-6337</v>
          </cell>
          <cell r="CU128">
            <v>-2980</v>
          </cell>
          <cell r="CW128">
            <v>-117908.5</v>
          </cell>
        </row>
        <row r="130">
          <cell r="CI130" t="str">
            <v>SERVICE CENTER</v>
          </cell>
          <cell r="CJ130">
            <v>-13024</v>
          </cell>
          <cell r="CK130">
            <v>-13726</v>
          </cell>
          <cell r="CL130">
            <v>-12738</v>
          </cell>
          <cell r="CM130">
            <v>-8110</v>
          </cell>
          <cell r="CN130">
            <v>-8624</v>
          </cell>
          <cell r="CO130">
            <v>-12359</v>
          </cell>
          <cell r="CP130">
            <v>-3374</v>
          </cell>
          <cell r="CQ130">
            <v>-11328</v>
          </cell>
          <cell r="CR130">
            <v>-11773</v>
          </cell>
          <cell r="CS130">
            <v>-11939</v>
          </cell>
          <cell r="CT130">
            <v>-14329</v>
          </cell>
          <cell r="CU130">
            <v>-8954</v>
          </cell>
          <cell r="CW130">
            <v>-130278</v>
          </cell>
        </row>
        <row r="131">
          <cell r="CI131" t="str">
            <v>TRANS..  VENDES</v>
          </cell>
          <cell r="CJ131">
            <v>-26974</v>
          </cell>
          <cell r="CK131">
            <v>-18253</v>
          </cell>
          <cell r="CL131">
            <v>-18253</v>
          </cell>
          <cell r="CM131">
            <v>-18253</v>
          </cell>
          <cell r="CN131">
            <v>-18253</v>
          </cell>
          <cell r="CO131">
            <v>-18253</v>
          </cell>
          <cell r="CP131">
            <v>-18253</v>
          </cell>
          <cell r="CQ131">
            <v>-18253</v>
          </cell>
          <cell r="CR131">
            <v>-18253</v>
          </cell>
          <cell r="CS131">
            <v>-18253</v>
          </cell>
          <cell r="CT131">
            <v>-18253</v>
          </cell>
          <cell r="CU131">
            <v>-18253</v>
          </cell>
          <cell r="CW131">
            <v>-227757</v>
          </cell>
        </row>
        <row r="133">
          <cell r="CI133" t="str">
            <v xml:space="preserve"> ESTOCS   A   STD</v>
          </cell>
          <cell r="CJ133">
            <v>386613.30522578943</v>
          </cell>
          <cell r="CK133">
            <v>366708.31191000005</v>
          </cell>
          <cell r="CL133">
            <v>354854.24323000002</v>
          </cell>
          <cell r="CM133">
            <v>363513.05324333336</v>
          </cell>
          <cell r="CN133">
            <v>357275.29224333336</v>
          </cell>
          <cell r="CO133">
            <v>356985.26415</v>
          </cell>
          <cell r="CP133">
            <v>350571.16490999999</v>
          </cell>
          <cell r="CQ133">
            <v>348941.14338368422</v>
          </cell>
          <cell r="CR133">
            <v>377577.01372818183</v>
          </cell>
          <cell r="CS133">
            <v>369929.44564684213</v>
          </cell>
          <cell r="CT133">
            <v>367576.84391</v>
          </cell>
          <cell r="CU133">
            <v>366956.34690999996</v>
          </cell>
          <cell r="CW133">
            <v>363958.45237426367</v>
          </cell>
        </row>
        <row r="134">
          <cell r="CI134" t="str">
            <v>Primeres Matèries</v>
          </cell>
          <cell r="CJ134">
            <v>124035.68422578948</v>
          </cell>
          <cell r="CK134">
            <v>136045.46991000001</v>
          </cell>
          <cell r="CL134">
            <v>124190.62622999999</v>
          </cell>
          <cell r="CM134">
            <v>132849.37424333332</v>
          </cell>
          <cell r="CN134">
            <v>126611.55124333334</v>
          </cell>
          <cell r="CO134">
            <v>126320.74815</v>
          </cell>
          <cell r="CP134">
            <v>119905.25391</v>
          </cell>
          <cell r="CQ134">
            <v>118272.41138368422</v>
          </cell>
          <cell r="CR134">
            <v>146909.58372818181</v>
          </cell>
          <cell r="CS134">
            <v>140858.79464684211</v>
          </cell>
          <cell r="CT134">
            <v>136621.33090999999</v>
          </cell>
          <cell r="CU134">
            <v>136955.57191</v>
          </cell>
          <cell r="CV134">
            <v>0</v>
          </cell>
          <cell r="CW134">
            <v>130798.03337426369</v>
          </cell>
          <cell r="CX134">
            <v>115000</v>
          </cell>
        </row>
        <row r="135">
          <cell r="CI135" t="str">
            <v>Producte Acabat</v>
          </cell>
          <cell r="CJ135">
            <v>262577.62099999998</v>
          </cell>
          <cell r="CK135">
            <v>230662.842</v>
          </cell>
          <cell r="CL135">
            <v>230663.617</v>
          </cell>
          <cell r="CM135">
            <v>230663.679</v>
          </cell>
          <cell r="CN135">
            <v>230663.74100000001</v>
          </cell>
          <cell r="CO135">
            <v>230664.516</v>
          </cell>
          <cell r="CP135">
            <v>230665.91099999999</v>
          </cell>
          <cell r="CQ135">
            <v>230668.73199999999</v>
          </cell>
          <cell r="CR135">
            <v>230667.43</v>
          </cell>
          <cell r="CS135">
            <v>229070.65100000001</v>
          </cell>
          <cell r="CT135">
            <v>230955.51300000001</v>
          </cell>
          <cell r="CU135">
            <v>230000.77499999999</v>
          </cell>
          <cell r="CW135">
            <v>233160.41899999999</v>
          </cell>
        </row>
        <row r="136">
          <cell r="CI136" t="str">
            <v>RESERVES</v>
          </cell>
          <cell r="CW136">
            <v>0</v>
          </cell>
        </row>
        <row r="137">
          <cell r="CI137" t="str">
            <v>COST STD VENDES MATERIALS</v>
          </cell>
          <cell r="CJ137">
            <v>396111.82799999998</v>
          </cell>
          <cell r="CK137">
            <v>447754.076</v>
          </cell>
          <cell r="CL137">
            <v>553309.80000000005</v>
          </cell>
          <cell r="CM137">
            <v>339721.74699999997</v>
          </cell>
          <cell r="CN137">
            <v>332803.36099999998</v>
          </cell>
          <cell r="CO137">
            <v>535611.13500000001</v>
          </cell>
          <cell r="CP137">
            <v>218283.535</v>
          </cell>
          <cell r="CQ137">
            <v>388432.33899999998</v>
          </cell>
          <cell r="CR137">
            <v>358668.78200000001</v>
          </cell>
          <cell r="CS137">
            <v>423237.7</v>
          </cell>
          <cell r="CT137">
            <v>550736.54700000002</v>
          </cell>
          <cell r="CU137">
            <v>338578.07900000003</v>
          </cell>
          <cell r="CW137">
            <v>4883248.9289999995</v>
          </cell>
        </row>
        <row r="138">
          <cell r="CI138" t="str">
            <v xml:space="preserve"> ESTOC   A  COST  MATERIAL</v>
          </cell>
          <cell r="CJ138">
            <v>263201.82335578947</v>
          </cell>
          <cell r="CK138">
            <v>258296.77617000003</v>
          </cell>
          <cell r="CL138">
            <v>246442.34324000002</v>
          </cell>
          <cell r="CM138">
            <v>255101.12411333335</v>
          </cell>
          <cell r="CN138">
            <v>248863.33397333336</v>
          </cell>
          <cell r="CO138">
            <v>248572.94163000002</v>
          </cell>
          <cell r="CP138">
            <v>242158.18674</v>
          </cell>
          <cell r="CQ138">
            <v>240526.8393436842</v>
          </cell>
          <cell r="CR138">
            <v>269163.32162818185</v>
          </cell>
          <cell r="CS138">
            <v>262266.23967684212</v>
          </cell>
          <cell r="CT138">
            <v>259027.75280000002</v>
          </cell>
          <cell r="CU138">
            <v>258855.98266000001</v>
          </cell>
          <cell r="CW138">
            <v>254373.05544426368</v>
          </cell>
        </row>
        <row r="139">
          <cell r="CI139" t="str">
            <v xml:space="preserve"> TOTAL  COST VENDA</v>
          </cell>
          <cell r="CJ139">
            <v>609856.80000000005</v>
          </cell>
          <cell r="CK139">
            <v>689365.6</v>
          </cell>
          <cell r="CL139">
            <v>851880</v>
          </cell>
          <cell r="CM139">
            <v>523038.19999999995</v>
          </cell>
          <cell r="CN139">
            <v>512386.6</v>
          </cell>
          <cell r="CO139">
            <v>824631</v>
          </cell>
          <cell r="CP139">
            <v>336071</v>
          </cell>
          <cell r="CQ139">
            <v>598033.39999999991</v>
          </cell>
          <cell r="CR139">
            <v>552209.19999999995</v>
          </cell>
          <cell r="CS139">
            <v>651620</v>
          </cell>
          <cell r="CT139">
            <v>847918.2</v>
          </cell>
          <cell r="CU139">
            <v>521277.4</v>
          </cell>
          <cell r="CW139">
            <v>7518287.4000000004</v>
          </cell>
        </row>
        <row r="141">
          <cell r="CI141" t="str">
            <v xml:space="preserve">   TOTAL  DIES  ESTOC</v>
          </cell>
          <cell r="CJ141">
            <v>12.624805144066539</v>
          </cell>
          <cell r="CK141">
            <v>10.960567441556915</v>
          </cell>
          <cell r="CL141">
            <v>11.134916788027247</v>
          </cell>
          <cell r="CM141">
            <v>13.516415344584935</v>
          </cell>
          <cell r="CN141">
            <v>13.460020349734389</v>
          </cell>
          <cell r="CO141">
            <v>11.602304609948035</v>
          </cell>
          <cell r="CP141">
            <v>5.5468724826176192</v>
          </cell>
          <cell r="CQ141">
            <v>11.765266402110768</v>
          </cell>
          <cell r="CR141">
            <v>16.509920497680781</v>
          </cell>
          <cell r="CS141">
            <v>11.773664193572548</v>
          </cell>
          <cell r="CT141">
            <v>8.4659345303989788</v>
          </cell>
          <cell r="CU141">
            <v>13.761693319430758</v>
          </cell>
          <cell r="CW141">
            <v>11.72046281217939</v>
          </cell>
        </row>
        <row r="142">
          <cell r="CI142" t="str">
            <v xml:space="preserve">PRIMERES MATÈRIES </v>
          </cell>
          <cell r="CJ142">
            <v>5.9495269610833237</v>
          </cell>
          <cell r="CK142">
            <v>5.7729545454545459</v>
          </cell>
          <cell r="CL142">
            <v>5.6112609170305667</v>
          </cell>
          <cell r="CM142">
            <v>7.038962790863077</v>
          </cell>
          <cell r="CN142">
            <v>6.8479113778541434</v>
          </cell>
          <cell r="CO142">
            <v>5.8961035299424829</v>
          </cell>
          <cell r="CP142">
            <v>2.7465482889032375</v>
          </cell>
          <cell r="CQ142">
            <v>5.7852438910602659</v>
          </cell>
          <cell r="CR142">
            <v>9.0111294994723004</v>
          </cell>
          <cell r="CS142">
            <v>6.3234373929590868</v>
          </cell>
          <cell r="CT142">
            <v>4.4652637813411715</v>
          </cell>
          <cell r="CU142">
            <v>7.2810392854169379</v>
          </cell>
          <cell r="CW142">
            <v>6.0266347133026388</v>
          </cell>
        </row>
        <row r="143">
          <cell r="CI143" t="str">
            <v>PROD. ACABAT</v>
          </cell>
          <cell r="CJ143">
            <v>6.6752781829832157</v>
          </cell>
          <cell r="CK143">
            <v>5.1876128961023689</v>
          </cell>
          <cell r="CL143">
            <v>5.5236558709966816</v>
          </cell>
          <cell r="CM143">
            <v>6.4774525537218572</v>
          </cell>
          <cell r="CN143">
            <v>6.6121089718802448</v>
          </cell>
          <cell r="CO143">
            <v>5.7062010800055525</v>
          </cell>
          <cell r="CP143">
            <v>2.8003241937143817</v>
          </cell>
          <cell r="CQ143">
            <v>5.9800225110505032</v>
          </cell>
          <cell r="CR143">
            <v>7.4987909982084817</v>
          </cell>
          <cell r="CS143">
            <v>5.4502268006134615</v>
          </cell>
          <cell r="CT143">
            <v>4.0006707490578073</v>
          </cell>
          <cell r="CU143">
            <v>6.4806540340138197</v>
          </cell>
          <cell r="CW143">
            <v>5.6938280988767511</v>
          </cell>
        </row>
        <row r="145">
          <cell r="CI145" t="str">
            <v>ATR</v>
          </cell>
          <cell r="CW145">
            <v>0</v>
          </cell>
        </row>
        <row r="147">
          <cell r="CI147" t="str">
            <v>WARRANTY EXPENSES</v>
          </cell>
          <cell r="CW147">
            <v>0</v>
          </cell>
        </row>
        <row r="148">
          <cell r="CI148" t="str">
            <v>VARIACIÓ  ESTÀNDARDS</v>
          </cell>
          <cell r="CJ148">
            <v>145</v>
          </cell>
          <cell r="CK148">
            <v>138</v>
          </cell>
          <cell r="CL148">
            <v>-498.55396589388164</v>
          </cell>
          <cell r="CM148">
            <v>-306.10270099544215</v>
          </cell>
          <cell r="CN148">
            <v>-299.86896217880684</v>
          </cell>
          <cell r="CO148">
            <v>-482.60677025993976</v>
          </cell>
          <cell r="CP148">
            <v>-196.68207948528277</v>
          </cell>
          <cell r="CQ148">
            <v>-349.9928667265367</v>
          </cell>
          <cell r="CR148">
            <v>-323.17472726568019</v>
          </cell>
          <cell r="CS148">
            <v>-381.35387056366056</v>
          </cell>
          <cell r="CT148">
            <v>-496.23536338874197</v>
          </cell>
          <cell r="CU148">
            <v>-305.07221099315785</v>
          </cell>
          <cell r="CW148">
            <v>-3356.6435177511307</v>
          </cell>
        </row>
        <row r="149">
          <cell r="CI149" t="str">
            <v>US DE MATERIALS</v>
          </cell>
          <cell r="CJ149">
            <v>-9455</v>
          </cell>
          <cell r="CK149">
            <v>1008</v>
          </cell>
          <cell r="CL149">
            <v>-498.55396589388164</v>
          </cell>
          <cell r="CM149">
            <v>-306.10270099544215</v>
          </cell>
          <cell r="CN149">
            <v>-299.86896217880684</v>
          </cell>
          <cell r="CO149">
            <v>-482.60677025993976</v>
          </cell>
          <cell r="CP149">
            <v>-196.68207948528277</v>
          </cell>
          <cell r="CQ149">
            <v>-349.9928667265367</v>
          </cell>
          <cell r="CR149">
            <v>-323.17472726568019</v>
          </cell>
          <cell r="CS149">
            <v>-381.35387056366056</v>
          </cell>
          <cell r="CT149">
            <v>-496.23536338874197</v>
          </cell>
          <cell r="CU149">
            <v>-305.07221099315785</v>
          </cell>
          <cell r="CW149">
            <v>-12086.643517751127</v>
          </cell>
        </row>
        <row r="150">
          <cell r="CI150" t="str">
            <v>F.I.F.O.</v>
          </cell>
          <cell r="CT150">
            <v>0</v>
          </cell>
          <cell r="CW150">
            <v>0</v>
          </cell>
        </row>
        <row r="151">
          <cell r="CI151" t="str">
            <v>DESV.PREUS COMPRA</v>
          </cell>
          <cell r="CJ151">
            <v>6369</v>
          </cell>
          <cell r="CK151">
            <v>-34818</v>
          </cell>
          <cell r="CL151">
            <v>28264.384972619046</v>
          </cell>
          <cell r="CM151">
            <v>4308</v>
          </cell>
          <cell r="CN151">
            <v>4751</v>
          </cell>
          <cell r="CO151">
            <v>7474</v>
          </cell>
          <cell r="CP151">
            <v>3036</v>
          </cell>
          <cell r="CQ151">
            <v>5427</v>
          </cell>
          <cell r="CR151">
            <v>5013</v>
          </cell>
          <cell r="CS151">
            <v>5885</v>
          </cell>
          <cell r="CT151">
            <v>7680</v>
          </cell>
          <cell r="CU151">
            <v>4554</v>
          </cell>
          <cell r="CW151">
            <v>47943.384972619046</v>
          </cell>
        </row>
        <row r="152">
          <cell r="CI152" t="str">
            <v>ARANZELS + dif.import.temp.</v>
          </cell>
          <cell r="CW152">
            <v>0</v>
          </cell>
        </row>
        <row r="153">
          <cell r="CI153" t="str">
            <v>DIVISES</v>
          </cell>
          <cell r="CJ153">
            <v>2837</v>
          </cell>
          <cell r="CK153">
            <v>2395</v>
          </cell>
          <cell r="CL153">
            <v>1000</v>
          </cell>
          <cell r="CM153">
            <v>1000</v>
          </cell>
          <cell r="CN153">
            <v>1000</v>
          </cell>
          <cell r="CO153">
            <v>1000</v>
          </cell>
          <cell r="CP153">
            <v>1000</v>
          </cell>
          <cell r="CQ153">
            <v>1000</v>
          </cell>
          <cell r="CR153">
            <v>1000</v>
          </cell>
          <cell r="CS153">
            <v>1000</v>
          </cell>
          <cell r="CT153">
            <v>1000</v>
          </cell>
          <cell r="CU153">
            <v>1000</v>
          </cell>
          <cell r="CW153">
            <v>15232</v>
          </cell>
        </row>
        <row r="154">
          <cell r="CI154" t="str">
            <v>COURE / CÀTODE</v>
          </cell>
          <cell r="CJ154">
            <v>-2746</v>
          </cell>
          <cell r="CK154">
            <v>-278</v>
          </cell>
          <cell r="CL154">
            <v>-3400</v>
          </cell>
          <cell r="CM154">
            <v>-2200</v>
          </cell>
          <cell r="CN154">
            <v>-2300</v>
          </cell>
          <cell r="CO154">
            <v>-3300</v>
          </cell>
          <cell r="CP154">
            <v>-900</v>
          </cell>
          <cell r="CQ154">
            <v>-3000</v>
          </cell>
          <cell r="CR154">
            <v>-3100</v>
          </cell>
          <cell r="CS154">
            <v>-3068.1652313530899</v>
          </cell>
          <cell r="CT154">
            <v>-3992.4390599912399</v>
          </cell>
          <cell r="CU154">
            <v>-2454.4446066267701</v>
          </cell>
          <cell r="CW154">
            <v>-30739.048897971101</v>
          </cell>
        </row>
        <row r="155">
          <cell r="CI155" t="str">
            <v>OBSOLETS + EXCEDENTS</v>
          </cell>
          <cell r="CJ155">
            <v>-1000</v>
          </cell>
          <cell r="CK155">
            <v>-1000</v>
          </cell>
          <cell r="CL155">
            <v>-2500</v>
          </cell>
          <cell r="CM155">
            <v>-1000</v>
          </cell>
          <cell r="CN155">
            <v>-1000</v>
          </cell>
          <cell r="CO155">
            <v>-2500</v>
          </cell>
          <cell r="CP155">
            <v>-1000</v>
          </cell>
          <cell r="CQ155">
            <v>-2000</v>
          </cell>
          <cell r="CR155">
            <v>-4000</v>
          </cell>
          <cell r="CS155">
            <v>-1000</v>
          </cell>
          <cell r="CT155">
            <v>-1000</v>
          </cell>
          <cell r="CU155">
            <v>-4000</v>
          </cell>
          <cell r="CW155">
            <v>-22000</v>
          </cell>
        </row>
        <row r="159">
          <cell r="CI159" t="str">
            <v xml:space="preserve"> REPARAC.  I    MANT.</v>
          </cell>
          <cell r="CJ159">
            <v>2477.8372480977805</v>
          </cell>
          <cell r="CK159">
            <v>2474.3965803857359</v>
          </cell>
          <cell r="CL159">
            <v>3236.0575593784342</v>
          </cell>
          <cell r="CM159">
            <v>2350.4562175332217</v>
          </cell>
          <cell r="CN159">
            <v>2336.2657839926355</v>
          </cell>
          <cell r="CO159">
            <v>3243.9732500228461</v>
          </cell>
          <cell r="CP159">
            <v>644.02727806201381</v>
          </cell>
          <cell r="CQ159">
            <v>2442.6907196739089</v>
          </cell>
          <cell r="CR159">
            <v>2922.0237905944682</v>
          </cell>
          <cell r="CS159">
            <v>2505.552939886767</v>
          </cell>
          <cell r="CT159">
            <v>2364.3122359589324</v>
          </cell>
          <cell r="CU159">
            <v>2363.5616101219625</v>
          </cell>
          <cell r="CW159">
            <v>29361.155213708706</v>
          </cell>
        </row>
        <row r="160">
          <cell r="CI160" t="str">
            <v xml:space="preserve"> Reparació Maquines</v>
          </cell>
          <cell r="CJ160">
            <v>26.975912430242275</v>
          </cell>
          <cell r="CK160">
            <v>26.72450010709947</v>
          </cell>
          <cell r="CL160">
            <v>33.72231805762442</v>
          </cell>
          <cell r="CM160">
            <v>25.97288748342411</v>
          </cell>
          <cell r="CN160">
            <v>24.753354011978789</v>
          </cell>
          <cell r="CO160">
            <v>34.300723861598058</v>
          </cell>
          <cell r="CP160">
            <v>6.5117891170589015</v>
          </cell>
          <cell r="CQ160">
            <v>24.40772767630126</v>
          </cell>
          <cell r="CR160">
            <v>35.104298531183929</v>
          </cell>
          <cell r="CS160">
            <v>29.001120047875915</v>
          </cell>
          <cell r="CT160">
            <v>26.790108750925878</v>
          </cell>
          <cell r="CU160">
            <v>26.735259924687</v>
          </cell>
          <cell r="CW160">
            <v>320.99999999999994</v>
          </cell>
        </row>
        <row r="161">
          <cell r="CI161" t="str">
            <v xml:space="preserve"> Reparació Utillatges</v>
          </cell>
          <cell r="CJ161">
            <v>18.824312723907379</v>
          </cell>
          <cell r="CK161">
            <v>18.64887234887938</v>
          </cell>
          <cell r="CL161">
            <v>23.532084875102399</v>
          </cell>
          <cell r="CM161">
            <v>15.452329936975229</v>
          </cell>
          <cell r="CN161">
            <v>17.100634846406283</v>
          </cell>
          <cell r="CO161">
            <v>23.935707616816089</v>
          </cell>
          <cell r="CP161">
            <v>4.5440522187576136</v>
          </cell>
          <cell r="CQ161">
            <v>17.032183799038883</v>
          </cell>
          <cell r="CR161">
            <v>24.496457542009971</v>
          </cell>
          <cell r="CS161">
            <v>20.23754171565173</v>
          </cell>
          <cell r="CT161">
            <v>18.694655327748901</v>
          </cell>
          <cell r="CU161">
            <v>18.656380757413981</v>
          </cell>
          <cell r="CW161">
            <v>221.15521370870786</v>
          </cell>
        </row>
        <row r="162">
          <cell r="CI162" t="str">
            <v xml:space="preserve"> Reparació Equip.Ind.</v>
          </cell>
          <cell r="CJ162">
            <v>323.37480072140892</v>
          </cell>
          <cell r="CK162">
            <v>320.36098570753506</v>
          </cell>
          <cell r="CL162">
            <v>404.24760089015194</v>
          </cell>
          <cell r="CM162">
            <v>311.35100011282236</v>
          </cell>
          <cell r="CN162">
            <v>296.73179513425043</v>
          </cell>
          <cell r="CO162">
            <v>411.18126298887637</v>
          </cell>
          <cell r="CP162">
            <v>78.060325615086143</v>
          </cell>
          <cell r="CQ162">
            <v>292.58858597634656</v>
          </cell>
          <cell r="CR162">
            <v>420.81414563238559</v>
          </cell>
          <cell r="CS162">
            <v>347.65205590101721</v>
          </cell>
          <cell r="CT162">
            <v>321.14747188025791</v>
          </cell>
          <cell r="CU162">
            <v>320.48996943986162</v>
          </cell>
          <cell r="CW162">
            <v>3848.0000000000009</v>
          </cell>
        </row>
        <row r="163">
          <cell r="CI163" t="str">
            <v xml:space="preserve"> Manteniment Equips</v>
          </cell>
          <cell r="CJ163">
            <v>162.4711111111111</v>
          </cell>
          <cell r="CK163">
            <v>162.4711111111111</v>
          </cell>
          <cell r="CL163">
            <v>213.77777777777777</v>
          </cell>
          <cell r="CM163">
            <v>153.91999999999999</v>
          </cell>
          <cell r="CN163">
            <v>153.91999999999999</v>
          </cell>
          <cell r="CO163">
            <v>213.77777777777777</v>
          </cell>
          <cell r="CP163">
            <v>42.755555555555553</v>
          </cell>
          <cell r="CQ163">
            <v>162.4711111111111</v>
          </cell>
          <cell r="CR163">
            <v>188.12444444444444</v>
          </cell>
          <cell r="CS163">
            <v>162.4711111111111</v>
          </cell>
          <cell r="CT163">
            <v>153.91999999999999</v>
          </cell>
          <cell r="CU163">
            <v>153.91999999999999</v>
          </cell>
          <cell r="CW163">
            <v>1924</v>
          </cell>
        </row>
        <row r="164">
          <cell r="CI164" t="str">
            <v xml:space="preserve"> Habilitac.Inmobles</v>
          </cell>
          <cell r="CJ164">
            <v>1946.191111111111</v>
          </cell>
          <cell r="CK164">
            <v>1946.191111111111</v>
          </cell>
          <cell r="CL164">
            <v>2560.7777777777778</v>
          </cell>
          <cell r="CM164">
            <v>1843.76</v>
          </cell>
          <cell r="CN164">
            <v>1843.76</v>
          </cell>
          <cell r="CO164">
            <v>2560.7777777777778</v>
          </cell>
          <cell r="CP164">
            <v>512.15555555555557</v>
          </cell>
          <cell r="CQ164">
            <v>1946.191111111111</v>
          </cell>
          <cell r="CR164">
            <v>2253.4844444444443</v>
          </cell>
          <cell r="CS164">
            <v>1946.191111111111</v>
          </cell>
          <cell r="CT164">
            <v>1843.76</v>
          </cell>
          <cell r="CU164">
            <v>1843.76</v>
          </cell>
          <cell r="CW164">
            <v>23046.999999999996</v>
          </cell>
        </row>
        <row r="165">
          <cell r="CI165" t="str">
            <v xml:space="preserve"> ALTRES</v>
          </cell>
          <cell r="CW165">
            <v>0</v>
          </cell>
        </row>
        <row r="167">
          <cell r="CI167" t="str">
            <v xml:space="preserve">  MAT.GTOS.I ALTRES</v>
          </cell>
          <cell r="CJ167">
            <v>6336.0355555555552</v>
          </cell>
          <cell r="CK167">
            <v>6336.0355555555552</v>
          </cell>
          <cell r="CL167">
            <v>8336.8888888888887</v>
          </cell>
          <cell r="CM167">
            <v>6002.5600000000013</v>
          </cell>
          <cell r="CN167">
            <v>6002.5600000000013</v>
          </cell>
          <cell r="CO167">
            <v>8336.8888888888887</v>
          </cell>
          <cell r="CP167">
            <v>1667.3777777777775</v>
          </cell>
          <cell r="CQ167">
            <v>6336.0355555555552</v>
          </cell>
          <cell r="CR167">
            <v>7336.4622222222215</v>
          </cell>
          <cell r="CS167">
            <v>6336.0355555555552</v>
          </cell>
          <cell r="CT167">
            <v>6002.5600000000013</v>
          </cell>
          <cell r="CU167">
            <v>6002.5600000000013</v>
          </cell>
          <cell r="CW167">
            <v>75032</v>
          </cell>
        </row>
        <row r="168">
          <cell r="CI168" t="str">
            <v xml:space="preserve"> Ensers de Taller</v>
          </cell>
          <cell r="CJ168">
            <v>742.18222222222221</v>
          </cell>
          <cell r="CK168">
            <v>742.18222222222221</v>
          </cell>
          <cell r="CL168">
            <v>976.55555555555554</v>
          </cell>
          <cell r="CM168">
            <v>703.12</v>
          </cell>
          <cell r="CN168">
            <v>703.12</v>
          </cell>
          <cell r="CO168">
            <v>976.55555555555554</v>
          </cell>
          <cell r="CP168">
            <v>195.3111111111111</v>
          </cell>
          <cell r="CQ168">
            <v>742.18222222222221</v>
          </cell>
          <cell r="CR168">
            <v>859.36888888888893</v>
          </cell>
          <cell r="CS168">
            <v>742.18222222222221</v>
          </cell>
          <cell r="CT168">
            <v>703.12</v>
          </cell>
          <cell r="CU168">
            <v>703.12</v>
          </cell>
          <cell r="CW168">
            <v>8789</v>
          </cell>
        </row>
        <row r="169">
          <cell r="CI169" t="str">
            <v xml:space="preserve"> Embalatges</v>
          </cell>
          <cell r="CJ169">
            <v>1061.0444444444445</v>
          </cell>
          <cell r="CK169">
            <v>1061.0444444444445</v>
          </cell>
          <cell r="CL169">
            <v>1396.1111111111111</v>
          </cell>
          <cell r="CM169">
            <v>1005.2</v>
          </cell>
          <cell r="CN169">
            <v>1005.2</v>
          </cell>
          <cell r="CO169">
            <v>1396.1111111111111</v>
          </cell>
          <cell r="CP169">
            <v>279.22222222222223</v>
          </cell>
          <cell r="CQ169">
            <v>1061.0444444444445</v>
          </cell>
          <cell r="CR169">
            <v>1228.5777777777778</v>
          </cell>
          <cell r="CS169">
            <v>1061.0444444444445</v>
          </cell>
          <cell r="CT169">
            <v>1005.2</v>
          </cell>
          <cell r="CU169">
            <v>1005.2</v>
          </cell>
          <cell r="CW169">
            <v>12565.000000000002</v>
          </cell>
        </row>
        <row r="170">
          <cell r="CI170" t="str">
            <v xml:space="preserve"> Mat. Oficina</v>
          </cell>
          <cell r="CJ170">
            <v>987.57777777777778</v>
          </cell>
          <cell r="CK170">
            <v>987.57777777777778</v>
          </cell>
          <cell r="CL170">
            <v>1299.4444444444443</v>
          </cell>
          <cell r="CM170">
            <v>935.6</v>
          </cell>
          <cell r="CN170">
            <v>935.6</v>
          </cell>
          <cell r="CO170">
            <v>1299.4444444444443</v>
          </cell>
          <cell r="CP170">
            <v>259.88888888888891</v>
          </cell>
          <cell r="CQ170">
            <v>987.57777777777778</v>
          </cell>
          <cell r="CR170">
            <v>1143.5111111111112</v>
          </cell>
          <cell r="CS170">
            <v>987.57777777777778</v>
          </cell>
          <cell r="CT170">
            <v>935.6</v>
          </cell>
          <cell r="CU170">
            <v>935.6</v>
          </cell>
          <cell r="CW170">
            <v>11695.000000000002</v>
          </cell>
        </row>
        <row r="171">
          <cell r="CI171" t="str">
            <v xml:space="preserve"> Transport Materials</v>
          </cell>
          <cell r="CJ171">
            <v>602.42666666666662</v>
          </cell>
          <cell r="CK171">
            <v>602.42666666666662</v>
          </cell>
          <cell r="CL171">
            <v>792.66666666666663</v>
          </cell>
          <cell r="CM171">
            <v>570.72</v>
          </cell>
          <cell r="CN171">
            <v>570.72</v>
          </cell>
          <cell r="CO171">
            <v>792.66666666666663</v>
          </cell>
          <cell r="CP171">
            <v>158.53333333333333</v>
          </cell>
          <cell r="CQ171">
            <v>602.42666666666662</v>
          </cell>
          <cell r="CR171">
            <v>697.54666666666662</v>
          </cell>
          <cell r="CS171">
            <v>602.42666666666662</v>
          </cell>
          <cell r="CT171">
            <v>570.72</v>
          </cell>
          <cell r="CU171">
            <v>570.72</v>
          </cell>
          <cell r="CW171">
            <v>7134</v>
          </cell>
        </row>
        <row r="172">
          <cell r="CI172" t="str">
            <v xml:space="preserve"> Recanvis i accessoris</v>
          </cell>
          <cell r="CJ172">
            <v>2348.1466666666665</v>
          </cell>
          <cell r="CK172">
            <v>2348.1466666666665</v>
          </cell>
          <cell r="CL172">
            <v>3089.6666666666665</v>
          </cell>
          <cell r="CM172">
            <v>2224.56</v>
          </cell>
          <cell r="CN172">
            <v>2224.56</v>
          </cell>
          <cell r="CO172">
            <v>3089.6666666666665</v>
          </cell>
          <cell r="CP172">
            <v>617.93333333333328</v>
          </cell>
          <cell r="CQ172">
            <v>2348.1466666666665</v>
          </cell>
          <cell r="CR172">
            <v>2718.9066666666668</v>
          </cell>
          <cell r="CS172">
            <v>2348.1466666666665</v>
          </cell>
          <cell r="CT172">
            <v>2224.56</v>
          </cell>
          <cell r="CU172">
            <v>2224.56</v>
          </cell>
          <cell r="CW172">
            <v>27807</v>
          </cell>
        </row>
        <row r="173">
          <cell r="CI173" t="str">
            <v xml:space="preserve"> Mat. Neteja</v>
          </cell>
          <cell r="CJ173">
            <v>132.66222222222223</v>
          </cell>
          <cell r="CK173">
            <v>132.66222222222223</v>
          </cell>
          <cell r="CL173">
            <v>174.55555555555554</v>
          </cell>
          <cell r="CM173">
            <v>125.68</v>
          </cell>
          <cell r="CN173">
            <v>125.68</v>
          </cell>
          <cell r="CO173">
            <v>174.55555555555554</v>
          </cell>
          <cell r="CP173">
            <v>34.911111111111111</v>
          </cell>
          <cell r="CQ173">
            <v>132.66222222222223</v>
          </cell>
          <cell r="CR173">
            <v>153.60888888888888</v>
          </cell>
          <cell r="CS173">
            <v>132.66222222222223</v>
          </cell>
          <cell r="CT173">
            <v>125.68</v>
          </cell>
          <cell r="CU173">
            <v>125.68</v>
          </cell>
          <cell r="CW173">
            <v>1571.0000000000002</v>
          </cell>
        </row>
        <row r="174">
          <cell r="CI174" t="str">
            <v xml:space="preserve"> Vestuaris</v>
          </cell>
          <cell r="CJ174">
            <v>216.6</v>
          </cell>
          <cell r="CK174">
            <v>216.6</v>
          </cell>
          <cell r="CL174">
            <v>285</v>
          </cell>
          <cell r="CM174">
            <v>205.2</v>
          </cell>
          <cell r="CN174">
            <v>205.2</v>
          </cell>
          <cell r="CO174">
            <v>285</v>
          </cell>
          <cell r="CP174">
            <v>57</v>
          </cell>
          <cell r="CQ174">
            <v>216.6</v>
          </cell>
          <cell r="CR174">
            <v>250.8</v>
          </cell>
          <cell r="CS174">
            <v>216.6</v>
          </cell>
          <cell r="CT174">
            <v>205.2</v>
          </cell>
          <cell r="CU174">
            <v>205.2</v>
          </cell>
          <cell r="CW174">
            <v>2564.9999999999995</v>
          </cell>
        </row>
        <row r="175">
          <cell r="CI175" t="str">
            <v xml:space="preserve"> Components d'Utillatge</v>
          </cell>
          <cell r="CJ175">
            <v>170.91555555555556</v>
          </cell>
          <cell r="CK175">
            <v>170.91555555555556</v>
          </cell>
          <cell r="CL175">
            <v>224.88888888888889</v>
          </cell>
          <cell r="CM175">
            <v>161.91999999999999</v>
          </cell>
          <cell r="CN175">
            <v>161.91999999999999</v>
          </cell>
          <cell r="CO175">
            <v>224.88888888888889</v>
          </cell>
          <cell r="CP175">
            <v>44.977777777777774</v>
          </cell>
          <cell r="CQ175">
            <v>170.91555555555556</v>
          </cell>
          <cell r="CR175">
            <v>197.90222222222224</v>
          </cell>
          <cell r="CS175">
            <v>170.91555555555556</v>
          </cell>
          <cell r="CT175">
            <v>161.91999999999999</v>
          </cell>
          <cell r="CU175">
            <v>161.91999999999999</v>
          </cell>
          <cell r="CW175">
            <v>2024.0000000000002</v>
          </cell>
        </row>
        <row r="176">
          <cell r="CI176" t="str">
            <v xml:space="preserve"> Mat P.Materies</v>
          </cell>
          <cell r="CJ176">
            <v>74.48</v>
          </cell>
          <cell r="CK176">
            <v>74.48</v>
          </cell>
          <cell r="CL176">
            <v>98</v>
          </cell>
          <cell r="CM176">
            <v>70.56</v>
          </cell>
          <cell r="CN176">
            <v>70.56</v>
          </cell>
          <cell r="CO176">
            <v>98</v>
          </cell>
          <cell r="CP176">
            <v>19.600000000000001</v>
          </cell>
          <cell r="CQ176">
            <v>74.48</v>
          </cell>
          <cell r="CR176">
            <v>86.24</v>
          </cell>
          <cell r="CS176">
            <v>74.48</v>
          </cell>
          <cell r="CT176">
            <v>70.56</v>
          </cell>
          <cell r="CU176">
            <v>70.56</v>
          </cell>
          <cell r="CW176">
            <v>882</v>
          </cell>
        </row>
        <row r="178">
          <cell r="CI178" t="str">
            <v xml:space="preserve">   SUBMINISTRES</v>
          </cell>
          <cell r="CJ178">
            <v>2027.9166666666667</v>
          </cell>
          <cell r="CK178">
            <v>1827.9166666666667</v>
          </cell>
          <cell r="CL178">
            <v>1427.9166666666667</v>
          </cell>
          <cell r="CM178">
            <v>1077.9166666666667</v>
          </cell>
          <cell r="CN178">
            <v>1077.9166666666667</v>
          </cell>
          <cell r="CO178">
            <v>1577.9166666666667</v>
          </cell>
          <cell r="CP178">
            <v>1077.9166666666667</v>
          </cell>
          <cell r="CQ178">
            <v>2377.9166666666665</v>
          </cell>
          <cell r="CR178">
            <v>1377.9166666666667</v>
          </cell>
          <cell r="CS178">
            <v>777.91666666666663</v>
          </cell>
          <cell r="CT178">
            <v>1308.9166666666665</v>
          </cell>
          <cell r="CU178">
            <v>1921.9166666666667</v>
          </cell>
          <cell r="CW178">
            <v>17860</v>
          </cell>
        </row>
        <row r="179">
          <cell r="CI179" t="str">
            <v xml:space="preserve"> Energia Elèctrica</v>
          </cell>
          <cell r="CJ179">
            <v>1000</v>
          </cell>
          <cell r="CK179">
            <v>1000</v>
          </cell>
          <cell r="CL179">
            <v>1000</v>
          </cell>
          <cell r="CM179">
            <v>1000</v>
          </cell>
          <cell r="CN179">
            <v>1000</v>
          </cell>
          <cell r="CO179">
            <v>1500</v>
          </cell>
          <cell r="CP179">
            <v>1000</v>
          </cell>
          <cell r="CQ179">
            <v>2300</v>
          </cell>
          <cell r="CR179">
            <v>1300</v>
          </cell>
          <cell r="CS179">
            <v>700</v>
          </cell>
          <cell r="CT179">
            <v>621</v>
          </cell>
          <cell r="CU179">
            <v>1000</v>
          </cell>
          <cell r="CW179">
            <v>13421</v>
          </cell>
        </row>
        <row r="180">
          <cell r="CI180" t="str">
            <v xml:space="preserve"> Aigua</v>
          </cell>
          <cell r="CJ180">
            <v>27.916666666666668</v>
          </cell>
          <cell r="CK180">
            <v>27.916666666666668</v>
          </cell>
          <cell r="CL180">
            <v>27.916666666666668</v>
          </cell>
          <cell r="CM180">
            <v>27.916666666666668</v>
          </cell>
          <cell r="CN180">
            <v>27.916666666666668</v>
          </cell>
          <cell r="CO180">
            <v>27.916666666666668</v>
          </cell>
          <cell r="CP180">
            <v>27.916666666666668</v>
          </cell>
          <cell r="CQ180">
            <v>27.916666666666668</v>
          </cell>
          <cell r="CR180">
            <v>27.916666666666668</v>
          </cell>
          <cell r="CS180">
            <v>27.916666666666668</v>
          </cell>
          <cell r="CT180">
            <v>27.916666666666668</v>
          </cell>
          <cell r="CU180">
            <v>27.916666666666668</v>
          </cell>
          <cell r="CW180">
            <v>335</v>
          </cell>
        </row>
        <row r="181">
          <cell r="CI181" t="str">
            <v xml:space="preserve"> Combustible</v>
          </cell>
          <cell r="CJ181">
            <v>1000</v>
          </cell>
          <cell r="CK181">
            <v>800</v>
          </cell>
          <cell r="CL181">
            <v>400</v>
          </cell>
          <cell r="CM181">
            <v>50</v>
          </cell>
          <cell r="CN181">
            <v>50</v>
          </cell>
          <cell r="CO181">
            <v>50</v>
          </cell>
          <cell r="CP181">
            <v>50</v>
          </cell>
          <cell r="CQ181">
            <v>50</v>
          </cell>
          <cell r="CR181">
            <v>50</v>
          </cell>
          <cell r="CS181">
            <v>50</v>
          </cell>
          <cell r="CT181">
            <v>660</v>
          </cell>
          <cell r="CU181">
            <v>894</v>
          </cell>
          <cell r="CW181">
            <v>4104</v>
          </cell>
        </row>
        <row r="183">
          <cell r="CI183" t="str">
            <v>AMORTÍ. I  LLOGUERS</v>
          </cell>
          <cell r="CJ183">
            <v>15157</v>
          </cell>
          <cell r="CK183">
            <v>15157</v>
          </cell>
          <cell r="CL183">
            <v>15157</v>
          </cell>
          <cell r="CM183">
            <v>14832</v>
          </cell>
          <cell r="CN183">
            <v>14832</v>
          </cell>
          <cell r="CO183">
            <v>14832</v>
          </cell>
          <cell r="CP183">
            <v>10832</v>
          </cell>
          <cell r="CQ183">
            <v>18832</v>
          </cell>
          <cell r="CR183">
            <v>14832</v>
          </cell>
          <cell r="CS183">
            <v>14832</v>
          </cell>
          <cell r="CT183">
            <v>14832</v>
          </cell>
          <cell r="CU183">
            <v>14835</v>
          </cell>
          <cell r="CW183">
            <v>178962</v>
          </cell>
        </row>
        <row r="184">
          <cell r="CI184" t="str">
            <v xml:space="preserve"> Amortitzacions</v>
          </cell>
          <cell r="CJ184">
            <v>15077</v>
          </cell>
          <cell r="CK184">
            <v>15077</v>
          </cell>
          <cell r="CL184">
            <v>15077</v>
          </cell>
          <cell r="CM184">
            <v>14752</v>
          </cell>
          <cell r="CN184">
            <v>14752</v>
          </cell>
          <cell r="CO184">
            <v>14752</v>
          </cell>
          <cell r="CP184">
            <v>10752</v>
          </cell>
          <cell r="CQ184">
            <v>18752</v>
          </cell>
          <cell r="CR184">
            <v>14752</v>
          </cell>
          <cell r="CS184">
            <v>14752</v>
          </cell>
          <cell r="CT184">
            <v>14752</v>
          </cell>
          <cell r="CU184">
            <v>14753</v>
          </cell>
          <cell r="CW184">
            <v>178000</v>
          </cell>
        </row>
        <row r="185">
          <cell r="CI185" t="str">
            <v xml:space="preserve"> Lloguer Immobles</v>
          </cell>
          <cell r="CJ185">
            <v>80</v>
          </cell>
          <cell r="CK185">
            <v>80</v>
          </cell>
          <cell r="CL185">
            <v>80</v>
          </cell>
          <cell r="CM185">
            <v>80</v>
          </cell>
          <cell r="CN185">
            <v>80</v>
          </cell>
          <cell r="CO185">
            <v>80</v>
          </cell>
          <cell r="CP185">
            <v>80</v>
          </cell>
          <cell r="CQ185">
            <v>80</v>
          </cell>
          <cell r="CR185">
            <v>80</v>
          </cell>
          <cell r="CS185">
            <v>80</v>
          </cell>
          <cell r="CT185">
            <v>80</v>
          </cell>
          <cell r="CU185">
            <v>82</v>
          </cell>
          <cell r="CW185">
            <v>962</v>
          </cell>
        </row>
        <row r="187">
          <cell r="CI187" t="str">
            <v>RESTA   DESPESES</v>
          </cell>
          <cell r="CJ187">
            <v>10010.746597836775</v>
          </cell>
          <cell r="CK187">
            <v>10010.746597836775</v>
          </cell>
          <cell r="CL187">
            <v>11876.213264503443</v>
          </cell>
          <cell r="CM187">
            <v>9699.8354867256639</v>
          </cell>
          <cell r="CN187">
            <v>9699.8354867256639</v>
          </cell>
          <cell r="CO187">
            <v>11876.213264503443</v>
          </cell>
          <cell r="CP187">
            <v>4698.9910422812191</v>
          </cell>
          <cell r="CQ187">
            <v>10010.746597836775</v>
          </cell>
          <cell r="CR187">
            <v>10943.479931170106</v>
          </cell>
          <cell r="CS187">
            <v>10010.746597836775</v>
          </cell>
          <cell r="CT187">
            <v>9699.8354867256639</v>
          </cell>
          <cell r="CU187">
            <v>9698.8354867256639</v>
          </cell>
          <cell r="CW187">
            <v>118236.22584070796</v>
          </cell>
        </row>
        <row r="188">
          <cell r="CI188" t="str">
            <v xml:space="preserve"> Dietes i Viatges</v>
          </cell>
          <cell r="CJ188">
            <v>1213.3822222222223</v>
          </cell>
          <cell r="CK188">
            <v>1213.3822222222223</v>
          </cell>
          <cell r="CL188">
            <v>1596.5555555555557</v>
          </cell>
          <cell r="CM188">
            <v>1149.52</v>
          </cell>
          <cell r="CN188">
            <v>1149.52</v>
          </cell>
          <cell r="CO188">
            <v>1596.5555555555557</v>
          </cell>
          <cell r="CP188">
            <v>319.31111111111113</v>
          </cell>
          <cell r="CQ188">
            <v>1213.3822222222223</v>
          </cell>
          <cell r="CR188">
            <v>1404.9688888888888</v>
          </cell>
          <cell r="CS188">
            <v>1213.3822222222223</v>
          </cell>
          <cell r="CT188">
            <v>1149.52</v>
          </cell>
          <cell r="CU188">
            <v>1149.52</v>
          </cell>
          <cell r="CW188">
            <v>14369.000000000002</v>
          </cell>
        </row>
        <row r="189">
          <cell r="CI189" t="str">
            <v xml:space="preserve"> Cessions</v>
          </cell>
          <cell r="CJ189">
            <v>1639.25</v>
          </cell>
          <cell r="CK189">
            <v>1639.25</v>
          </cell>
          <cell r="CL189">
            <v>1639.25</v>
          </cell>
          <cell r="CM189">
            <v>1639.25</v>
          </cell>
          <cell r="CN189">
            <v>1639.25</v>
          </cell>
          <cell r="CO189">
            <v>1639.25</v>
          </cell>
          <cell r="CP189">
            <v>1639.25</v>
          </cell>
          <cell r="CQ189">
            <v>1639.25</v>
          </cell>
          <cell r="CR189">
            <v>1639.25</v>
          </cell>
          <cell r="CS189">
            <v>1639.25</v>
          </cell>
          <cell r="CT189">
            <v>1639.25</v>
          </cell>
          <cell r="CU189">
            <v>1639.25</v>
          </cell>
          <cell r="CW189">
            <v>19671</v>
          </cell>
        </row>
        <row r="190">
          <cell r="CI190" t="str">
            <v xml:space="preserve"> Neteja</v>
          </cell>
          <cell r="CJ190">
            <v>1406</v>
          </cell>
          <cell r="CK190">
            <v>1406</v>
          </cell>
          <cell r="CL190">
            <v>1406</v>
          </cell>
          <cell r="CM190">
            <v>1406</v>
          </cell>
          <cell r="CN190">
            <v>1406</v>
          </cell>
          <cell r="CO190">
            <v>1406</v>
          </cell>
          <cell r="CP190">
            <v>566</v>
          </cell>
          <cell r="CQ190">
            <v>1406</v>
          </cell>
          <cell r="CR190">
            <v>1406</v>
          </cell>
          <cell r="CS190">
            <v>1406</v>
          </cell>
          <cell r="CT190">
            <v>1406</v>
          </cell>
          <cell r="CU190">
            <v>1406</v>
          </cell>
          <cell r="CW190">
            <v>16032</v>
          </cell>
        </row>
        <row r="191">
          <cell r="CI191" t="str">
            <v xml:space="preserve"> Vigilància</v>
          </cell>
          <cell r="CJ191">
            <v>775</v>
          </cell>
          <cell r="CK191">
            <v>775</v>
          </cell>
          <cell r="CL191">
            <v>775</v>
          </cell>
          <cell r="CM191">
            <v>775</v>
          </cell>
          <cell r="CN191">
            <v>775</v>
          </cell>
          <cell r="CO191">
            <v>775</v>
          </cell>
          <cell r="CP191">
            <v>775</v>
          </cell>
          <cell r="CQ191">
            <v>775</v>
          </cell>
          <cell r="CR191">
            <v>775</v>
          </cell>
          <cell r="CS191">
            <v>775</v>
          </cell>
          <cell r="CT191">
            <v>775</v>
          </cell>
          <cell r="CU191">
            <v>774</v>
          </cell>
          <cell r="CW191">
            <v>9299</v>
          </cell>
        </row>
        <row r="192">
          <cell r="CI192" t="str">
            <v xml:space="preserve"> Mostres</v>
          </cell>
          <cell r="CJ192">
            <v>54.128888888888888</v>
          </cell>
          <cell r="CK192">
            <v>54.128888888888888</v>
          </cell>
          <cell r="CL192">
            <v>71.222222222222229</v>
          </cell>
          <cell r="CM192">
            <v>51.28</v>
          </cell>
          <cell r="CN192">
            <v>51.28</v>
          </cell>
          <cell r="CO192">
            <v>71.222222222222229</v>
          </cell>
          <cell r="CP192">
            <v>14.244444444444444</v>
          </cell>
          <cell r="CQ192">
            <v>54.128888888888888</v>
          </cell>
          <cell r="CR192">
            <v>62.675555555555555</v>
          </cell>
          <cell r="CS192">
            <v>54.128888888888888</v>
          </cell>
          <cell r="CT192">
            <v>51.28</v>
          </cell>
          <cell r="CU192">
            <v>51.28</v>
          </cell>
          <cell r="CW192">
            <v>641</v>
          </cell>
        </row>
        <row r="193">
          <cell r="CI193" t="str">
            <v xml:space="preserve"> Telèfon i alt.com.</v>
          </cell>
          <cell r="CJ193">
            <v>804.67111111111114</v>
          </cell>
          <cell r="CK193">
            <v>804.67111111111114</v>
          </cell>
          <cell r="CL193">
            <v>1058.7777777777778</v>
          </cell>
          <cell r="CM193">
            <v>762.32</v>
          </cell>
          <cell r="CN193">
            <v>762.32</v>
          </cell>
          <cell r="CO193">
            <v>1058.7777777777778</v>
          </cell>
          <cell r="CP193">
            <v>211.75555555555556</v>
          </cell>
          <cell r="CQ193">
            <v>804.67111111111114</v>
          </cell>
          <cell r="CR193">
            <v>931.72444444444443</v>
          </cell>
          <cell r="CS193">
            <v>804.67111111111114</v>
          </cell>
          <cell r="CT193">
            <v>762.32</v>
          </cell>
          <cell r="CU193">
            <v>762.32</v>
          </cell>
          <cell r="CW193">
            <v>9528.9999999999982</v>
          </cell>
        </row>
        <row r="194">
          <cell r="CI194" t="str">
            <v xml:space="preserve"> Subcontractacio</v>
          </cell>
          <cell r="CJ194">
            <v>170.26548672566372</v>
          </cell>
          <cell r="CK194">
            <v>170.26548672566372</v>
          </cell>
          <cell r="CL194">
            <v>170.26548672566372</v>
          </cell>
          <cell r="CM194">
            <v>170.26548672566372</v>
          </cell>
          <cell r="CN194">
            <v>170.26548672566372</v>
          </cell>
          <cell r="CO194">
            <v>170.26548672566372</v>
          </cell>
          <cell r="CP194">
            <v>51.26548672566372</v>
          </cell>
          <cell r="CQ194">
            <v>170.26548672566372</v>
          </cell>
          <cell r="CR194">
            <v>170.26548672566372</v>
          </cell>
          <cell r="CS194">
            <v>170.26548672566372</v>
          </cell>
          <cell r="CT194">
            <v>170.26548672566372</v>
          </cell>
          <cell r="CU194">
            <v>170.26548672566372</v>
          </cell>
          <cell r="CW194">
            <v>1924.1858407079651</v>
          </cell>
        </row>
        <row r="195">
          <cell r="CI195" t="str">
            <v xml:space="preserve"> Formació</v>
          </cell>
          <cell r="CJ195">
            <v>32.75</v>
          </cell>
          <cell r="CK195">
            <v>32.75</v>
          </cell>
          <cell r="CL195">
            <v>32.75</v>
          </cell>
          <cell r="CM195">
            <v>32.75</v>
          </cell>
          <cell r="CN195">
            <v>32.75</v>
          </cell>
          <cell r="CO195">
            <v>32.75</v>
          </cell>
          <cell r="CP195">
            <v>32.75</v>
          </cell>
          <cell r="CQ195">
            <v>32.75</v>
          </cell>
          <cell r="CR195">
            <v>32.75</v>
          </cell>
          <cell r="CS195">
            <v>32.75</v>
          </cell>
          <cell r="CT195">
            <v>32.75</v>
          </cell>
          <cell r="CU195">
            <v>32.75</v>
          </cell>
          <cell r="CW195">
            <v>393</v>
          </cell>
        </row>
        <row r="196">
          <cell r="CI196" t="str">
            <v xml:space="preserve"> Assessories</v>
          </cell>
          <cell r="CJ196">
            <v>80.17</v>
          </cell>
          <cell r="CK196">
            <v>80.17</v>
          </cell>
          <cell r="CL196">
            <v>80.17</v>
          </cell>
          <cell r="CM196">
            <v>80.17</v>
          </cell>
          <cell r="CN196">
            <v>80.17</v>
          </cell>
          <cell r="CO196">
            <v>80.17</v>
          </cell>
          <cell r="CP196">
            <v>80.17</v>
          </cell>
          <cell r="CQ196">
            <v>80.17</v>
          </cell>
          <cell r="CR196">
            <v>80.17</v>
          </cell>
          <cell r="CS196">
            <v>80.17</v>
          </cell>
          <cell r="CT196">
            <v>80.17</v>
          </cell>
          <cell r="CU196">
            <v>80.17</v>
          </cell>
          <cell r="CW196">
            <v>962.03999999999985</v>
          </cell>
        </row>
        <row r="197">
          <cell r="CI197" t="str">
            <v xml:space="preserve"> Transport Personal</v>
          </cell>
          <cell r="CJ197">
            <v>3835.1288888888889</v>
          </cell>
          <cell r="CK197">
            <v>3835.1288888888889</v>
          </cell>
          <cell r="CL197">
            <v>5046.2222222222226</v>
          </cell>
          <cell r="CM197">
            <v>3633.28</v>
          </cell>
          <cell r="CN197">
            <v>3633.28</v>
          </cell>
          <cell r="CO197">
            <v>5046.2222222222226</v>
          </cell>
          <cell r="CP197">
            <v>1009.2444444444444</v>
          </cell>
          <cell r="CQ197">
            <v>3835.1288888888889</v>
          </cell>
          <cell r="CR197">
            <v>4440.6755555555555</v>
          </cell>
          <cell r="CS197">
            <v>3835.1288888888889</v>
          </cell>
          <cell r="CT197">
            <v>3633.28</v>
          </cell>
          <cell r="CU197">
            <v>3633.28</v>
          </cell>
          <cell r="CW197">
            <v>45416</v>
          </cell>
        </row>
        <row r="198">
          <cell r="CI198" t="str">
            <v xml:space="preserve"> ALTRES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W198">
            <v>0</v>
          </cell>
        </row>
        <row r="200">
          <cell r="CI200" t="str">
            <v xml:space="preserve"> TOTAL   DESPESES</v>
          </cell>
          <cell r="CJ200">
            <v>36009.536068156784</v>
          </cell>
          <cell r="CK200">
            <v>35806.095400444741</v>
          </cell>
          <cell r="CL200">
            <v>40034.076379437436</v>
          </cell>
          <cell r="CM200">
            <v>33962.768370925551</v>
          </cell>
          <cell r="CN200">
            <v>33948.577937384965</v>
          </cell>
          <cell r="CO200">
            <v>39866.992070081847</v>
          </cell>
          <cell r="CP200">
            <v>18920.312764787675</v>
          </cell>
          <cell r="CQ200">
            <v>39999.389539732911</v>
          </cell>
          <cell r="CR200">
            <v>37411.882610653469</v>
          </cell>
          <cell r="CS200">
            <v>34462.251759945764</v>
          </cell>
          <cell r="CT200">
            <v>34207.624389351266</v>
          </cell>
          <cell r="CU200">
            <v>34821.873763514297</v>
          </cell>
          <cell r="CW200">
            <v>419451.38105441671</v>
          </cell>
        </row>
        <row r="202">
          <cell r="CI202" t="str">
            <v>Subcontractacio</v>
          </cell>
          <cell r="CJ202">
            <v>28856.25</v>
          </cell>
          <cell r="CK202">
            <v>28856.25</v>
          </cell>
          <cell r="CL202">
            <v>37968.75</v>
          </cell>
          <cell r="CM202">
            <v>27337.5</v>
          </cell>
          <cell r="CN202">
            <v>27337.5</v>
          </cell>
          <cell r="CO202">
            <v>37968.75</v>
          </cell>
          <cell r="CP202">
            <v>7593.75</v>
          </cell>
          <cell r="CQ202">
            <v>28856.25</v>
          </cell>
          <cell r="CR202">
            <v>33412.5</v>
          </cell>
          <cell r="CS202">
            <v>28856.25</v>
          </cell>
          <cell r="CT202">
            <v>27337.5</v>
          </cell>
          <cell r="CU202">
            <v>27337.5</v>
          </cell>
          <cell r="CW202">
            <v>341717.75</v>
          </cell>
        </row>
        <row r="203">
          <cell r="CI203" t="str">
            <v>Personal cedit</v>
          </cell>
          <cell r="CJ203">
            <v>1009.96875</v>
          </cell>
          <cell r="CK203">
            <v>1009.96875</v>
          </cell>
          <cell r="CL203">
            <v>1328.90625</v>
          </cell>
          <cell r="CM203">
            <v>956.8125</v>
          </cell>
          <cell r="CN203">
            <v>956.8125</v>
          </cell>
          <cell r="CO203">
            <v>1328.90625</v>
          </cell>
          <cell r="CP203">
            <v>265.78125</v>
          </cell>
          <cell r="CQ203">
            <v>1009.96875</v>
          </cell>
          <cell r="CR203">
            <v>1169.4375</v>
          </cell>
          <cell r="CS203">
            <v>1009.96875</v>
          </cell>
          <cell r="CT203">
            <v>956.8125</v>
          </cell>
          <cell r="CU203">
            <v>956.8125</v>
          </cell>
          <cell r="CW203">
            <v>11960.15625</v>
          </cell>
        </row>
        <row r="204">
          <cell r="CI204" t="str">
            <v>Transports</v>
          </cell>
          <cell r="CJ204">
            <v>442.12218924347553</v>
          </cell>
          <cell r="CK204">
            <v>438.00166256998028</v>
          </cell>
          <cell r="CL204">
            <v>552.69252243297683</v>
          </cell>
          <cell r="CM204">
            <v>425.68309431017821</v>
          </cell>
          <cell r="CN204">
            <v>405.6955291204784</v>
          </cell>
          <cell r="CO204">
            <v>562.17231448765688</v>
          </cell>
          <cell r="CP204">
            <v>106.72508178438149</v>
          </cell>
          <cell r="CQ204">
            <v>400.03088023843958</v>
          </cell>
          <cell r="CR204">
            <v>575.34251560899554</v>
          </cell>
          <cell r="CS204">
            <v>475.31436496306088</v>
          </cell>
          <cell r="CT204">
            <v>439.07695658707195</v>
          </cell>
          <cell r="CU204">
            <v>438.1780107887833</v>
          </cell>
          <cell r="CW204">
            <v>5261.0351221354795</v>
          </cell>
        </row>
        <row r="205">
          <cell r="CI205" t="str">
            <v>Amortitzacions</v>
          </cell>
          <cell r="CJ205">
            <v>400</v>
          </cell>
          <cell r="CK205">
            <v>400</v>
          </cell>
          <cell r="CL205">
            <v>400</v>
          </cell>
          <cell r="CM205">
            <v>400</v>
          </cell>
          <cell r="CN205">
            <v>400</v>
          </cell>
          <cell r="CO205">
            <v>400</v>
          </cell>
          <cell r="CP205">
            <v>400</v>
          </cell>
          <cell r="CQ205">
            <v>400</v>
          </cell>
          <cell r="CR205">
            <v>400</v>
          </cell>
          <cell r="CS205">
            <v>400</v>
          </cell>
          <cell r="CT205">
            <v>400</v>
          </cell>
          <cell r="CU205">
            <v>400</v>
          </cell>
          <cell r="CW205">
            <v>4800</v>
          </cell>
        </row>
        <row r="206">
          <cell r="CI206" t="str">
            <v>Altres Despeses</v>
          </cell>
          <cell r="CJ206">
            <v>577.125</v>
          </cell>
          <cell r="CK206">
            <v>577.125</v>
          </cell>
          <cell r="CL206">
            <v>759.375</v>
          </cell>
          <cell r="CM206">
            <v>546.75</v>
          </cell>
          <cell r="CN206">
            <v>546.75</v>
          </cell>
          <cell r="CO206">
            <v>759.375</v>
          </cell>
          <cell r="CP206">
            <v>151.875</v>
          </cell>
          <cell r="CQ206">
            <v>577.125</v>
          </cell>
          <cell r="CR206">
            <v>668.25</v>
          </cell>
          <cell r="CS206">
            <v>577.125</v>
          </cell>
          <cell r="CT206">
            <v>546.75</v>
          </cell>
          <cell r="CU206">
            <v>546.75</v>
          </cell>
          <cell r="CW206">
            <v>6834.375</v>
          </cell>
        </row>
        <row r="207">
          <cell r="CI207" t="str">
            <v>Dedicació Indirectes</v>
          </cell>
          <cell r="CJ207">
            <v>2295.634444148815</v>
          </cell>
          <cell r="CK207">
            <v>2274.2394018056666</v>
          </cell>
          <cell r="CL207">
            <v>2869.749635709687</v>
          </cell>
          <cell r="CM207">
            <v>2210.277605072079</v>
          </cell>
          <cell r="CN207">
            <v>2106.4960165870993</v>
          </cell>
          <cell r="CO207">
            <v>2918.9716329166799</v>
          </cell>
          <cell r="CP207">
            <v>554.14946311121162</v>
          </cell>
          <cell r="CQ207">
            <v>2077.0834166226668</v>
          </cell>
          <cell r="CR207">
            <v>2987.355369508246</v>
          </cell>
          <cell r="CS207">
            <v>2467.9784334620467</v>
          </cell>
          <cell r="CT207">
            <v>2279.8226592021042</v>
          </cell>
          <cell r="CU207">
            <v>2275.1550560186824</v>
          </cell>
          <cell r="CW207">
            <v>27316.913134164985</v>
          </cell>
        </row>
        <row r="208">
          <cell r="CI208" t="str">
            <v>TOTAL COST SUBCONT</v>
          </cell>
          <cell r="CJ208">
            <v>33581.100383392295</v>
          </cell>
          <cell r="CK208">
            <v>33555.584814375645</v>
          </cell>
          <cell r="CL208">
            <v>43879.473408142665</v>
          </cell>
          <cell r="CM208">
            <v>31877.023199382256</v>
          </cell>
          <cell r="CN208">
            <v>31753.254045707577</v>
          </cell>
          <cell r="CO208">
            <v>43938.175197404336</v>
          </cell>
          <cell r="CP208">
            <v>9072.2807948955924</v>
          </cell>
          <cell r="CQ208">
            <v>33320.458046861109</v>
          </cell>
          <cell r="CR208">
            <v>39212.885385117239</v>
          </cell>
          <cell r="CS208">
            <v>33786.636548425107</v>
          </cell>
          <cell r="CT208">
            <v>31959.962115789178</v>
          </cell>
          <cell r="CU208">
            <v>31954.395566807463</v>
          </cell>
          <cell r="CW208">
            <v>397890.22950630047</v>
          </cell>
        </row>
        <row r="209">
          <cell r="CI209" t="str">
            <v>COST HORA  SUBCONT</v>
          </cell>
          <cell r="CJ209">
            <v>1078.0449561281634</v>
          </cell>
          <cell r="CK209">
            <v>891.03759564448455</v>
          </cell>
          <cell r="CL209">
            <v>964.6808558269064</v>
          </cell>
          <cell r="CM209">
            <v>918.11702763197741</v>
          </cell>
          <cell r="CN209">
            <v>994.93197699224743</v>
          </cell>
          <cell r="CO209">
            <v>852.87035982383509</v>
          </cell>
          <cell r="CP209">
            <v>434.72522856368738</v>
          </cell>
          <cell r="CQ209">
            <v>892.23344616042596</v>
          </cell>
          <cell r="CR209">
            <v>1097.3243426645372</v>
          </cell>
          <cell r="CS209">
            <v>743.80584159090142</v>
          </cell>
          <cell r="CT209">
            <v>534.92162143353107</v>
          </cell>
          <cell r="CU209">
            <v>878.64044123425708</v>
          </cell>
          <cell r="CW209">
            <v>850.3090796739308</v>
          </cell>
        </row>
        <row r="212">
          <cell r="CI212" t="str">
            <v>LOCAL CURRENCY (000's)</v>
          </cell>
        </row>
        <row r="214">
          <cell r="CX214" t="str">
            <v>PRES FLEX</v>
          </cell>
        </row>
        <row r="215">
          <cell r="CI215">
            <v>1000</v>
          </cell>
          <cell r="CJ215" t="str">
            <v>JAN</v>
          </cell>
          <cell r="CK215" t="str">
            <v>FEB</v>
          </cell>
          <cell r="CL215" t="str">
            <v>MAR</v>
          </cell>
          <cell r="CM215" t="str">
            <v>APR</v>
          </cell>
          <cell r="CN215" t="str">
            <v>MAY</v>
          </cell>
          <cell r="CO215" t="str">
            <v>JUN</v>
          </cell>
          <cell r="CP215" t="str">
            <v>JULY</v>
          </cell>
          <cell r="CQ215" t="str">
            <v>AUG</v>
          </cell>
          <cell r="CR215" t="str">
            <v>SEP</v>
          </cell>
          <cell r="CS215" t="str">
            <v>OCT</v>
          </cell>
          <cell r="CT215" t="str">
            <v>NOV</v>
          </cell>
          <cell r="CU215" t="str">
            <v>DEC</v>
          </cell>
          <cell r="CV215" t="str">
            <v>F.Y</v>
          </cell>
          <cell r="CW215" t="str">
            <v xml:space="preserve">        %</v>
          </cell>
          <cell r="CX215" t="str">
            <v>(000)</v>
          </cell>
        </row>
        <row r="217">
          <cell r="CI217" t="str">
            <v>SALES.COMMERCIAL.1000</v>
          </cell>
          <cell r="CJ217">
            <v>826960</v>
          </cell>
          <cell r="CK217">
            <v>891724</v>
          </cell>
          <cell r="CL217">
            <v>1018000</v>
          </cell>
          <cell r="CM217">
            <v>649000</v>
          </cell>
          <cell r="CN217">
            <v>690000</v>
          </cell>
          <cell r="CO217">
            <v>979000</v>
          </cell>
          <cell r="CP217">
            <v>263000</v>
          </cell>
          <cell r="CQ217">
            <v>901000</v>
          </cell>
          <cell r="CR217">
            <v>925000</v>
          </cell>
          <cell r="CS217">
            <v>937000</v>
          </cell>
          <cell r="CT217">
            <v>1128000</v>
          </cell>
          <cell r="CU217">
            <v>704000</v>
          </cell>
          <cell r="CV217">
            <v>9912684</v>
          </cell>
          <cell r="CW217">
            <v>10</v>
          </cell>
        </row>
        <row r="218">
          <cell r="CI218" t="str">
            <v>SALES.IC (LEED)</v>
          </cell>
          <cell r="CW218">
            <v>60</v>
          </cell>
        </row>
        <row r="219">
          <cell r="CI219" t="str">
            <v>SALES.IC (OTHER)</v>
          </cell>
          <cell r="CW219">
            <v>70</v>
          </cell>
        </row>
        <row r="220">
          <cell r="CI220" t="str">
            <v>TOTAL SALES</v>
          </cell>
          <cell r="CJ220">
            <v>826960</v>
          </cell>
          <cell r="CK220">
            <v>891724</v>
          </cell>
          <cell r="CL220">
            <v>1018000</v>
          </cell>
          <cell r="CM220">
            <v>649000</v>
          </cell>
          <cell r="CN220">
            <v>690000</v>
          </cell>
          <cell r="CO220">
            <v>979000</v>
          </cell>
          <cell r="CP220">
            <v>263000</v>
          </cell>
          <cell r="CQ220">
            <v>901000</v>
          </cell>
          <cell r="CR220">
            <v>925000</v>
          </cell>
          <cell r="CS220">
            <v>937000</v>
          </cell>
          <cell r="CT220">
            <v>1128000</v>
          </cell>
          <cell r="CU220">
            <v>704000</v>
          </cell>
          <cell r="CV220">
            <v>9912684</v>
          </cell>
          <cell r="CW220">
            <v>80</v>
          </cell>
        </row>
        <row r="221">
          <cell r="CW221">
            <v>90</v>
          </cell>
        </row>
        <row r="222">
          <cell r="CI222" t="str">
            <v>MATERIAL</v>
          </cell>
          <cell r="CJ222">
            <v>466930.19999999995</v>
          </cell>
          <cell r="CK222">
            <v>548736.67999999993</v>
          </cell>
          <cell r="CL222">
            <v>559391.27692506264</v>
          </cell>
          <cell r="CM222">
            <v>369740.30810298625</v>
          </cell>
          <cell r="CN222">
            <v>392748.60688653635</v>
          </cell>
          <cell r="CO222">
            <v>557803.82031077985</v>
          </cell>
          <cell r="CP222">
            <v>149364.04623845583</v>
          </cell>
          <cell r="CQ222">
            <v>514192.97860017954</v>
          </cell>
          <cell r="CR222">
            <v>530306.52418179705</v>
          </cell>
          <cell r="CS222">
            <v>533417.22684304416</v>
          </cell>
          <cell r="CT222">
            <v>641761.14515015751</v>
          </cell>
          <cell r="CU222">
            <v>404095.66123960615</v>
          </cell>
          <cell r="CV222">
            <v>5668488.4744786061</v>
          </cell>
          <cell r="CW222">
            <v>100</v>
          </cell>
        </row>
        <row r="223">
          <cell r="CI223" t="str">
            <v>LABOR</v>
          </cell>
          <cell r="CJ223">
            <v>133392.80599999998</v>
          </cell>
          <cell r="CK223">
            <v>150889.83499999999</v>
          </cell>
          <cell r="CL223">
            <v>205622.02284077826</v>
          </cell>
          <cell r="CM223">
            <v>110102.94836903123</v>
          </cell>
          <cell r="CN223">
            <v>111565.87408713564</v>
          </cell>
          <cell r="CO223">
            <v>202757.53235886255</v>
          </cell>
          <cell r="CP223">
            <v>107779.65494362726</v>
          </cell>
          <cell r="CQ223">
            <v>110706.21733632422</v>
          </cell>
          <cell r="CR223">
            <v>86331.087110194727</v>
          </cell>
          <cell r="CS223">
            <v>130729.7913127059</v>
          </cell>
          <cell r="CT223">
            <v>187087.46360961921</v>
          </cell>
          <cell r="CU223">
            <v>112881.04382184942</v>
          </cell>
          <cell r="CV223">
            <v>1649846.2767901286</v>
          </cell>
          <cell r="CW223">
            <v>110</v>
          </cell>
        </row>
        <row r="224">
          <cell r="CI224" t="str">
            <v>OVERHEAD</v>
          </cell>
          <cell r="CJ224">
            <v>181800.99400000006</v>
          </cell>
          <cell r="CK224">
            <v>147074.9850000001</v>
          </cell>
          <cell r="CL224">
            <v>99417.79478509014</v>
          </cell>
          <cell r="CM224">
            <v>105814.29243426688</v>
          </cell>
          <cell r="CN224">
            <v>115677.41550497245</v>
          </cell>
          <cell r="CO224">
            <v>82193.992269203765</v>
          </cell>
          <cell r="CP224">
            <v>-2420.1938330162666</v>
          </cell>
          <cell r="CQ224">
            <v>190439.34165399498</v>
          </cell>
          <cell r="CR224">
            <v>223028.32414423081</v>
          </cell>
          <cell r="CS224">
            <v>165911.24318656826</v>
          </cell>
          <cell r="CT224">
            <v>135075.28663270921</v>
          </cell>
          <cell r="CU224">
            <v>112014.57736010931</v>
          </cell>
          <cell r="CV224">
            <v>1556028.0531381299</v>
          </cell>
          <cell r="CW224">
            <v>120</v>
          </cell>
        </row>
        <row r="225">
          <cell r="CI225" t="str">
            <v>TOTAL COSTS OF GOODS SOLD</v>
          </cell>
          <cell r="CJ225">
            <v>782124</v>
          </cell>
          <cell r="CK225">
            <v>846701.5</v>
          </cell>
          <cell r="CL225">
            <v>864431.09455093101</v>
          </cell>
          <cell r="CM225">
            <v>585657.54890628438</v>
          </cell>
          <cell r="CN225">
            <v>619991.89647864446</v>
          </cell>
          <cell r="CO225">
            <v>842755.34493884619</v>
          </cell>
          <cell r="CP225">
            <v>254723.50734906684</v>
          </cell>
          <cell r="CQ225">
            <v>815338.5375904988</v>
          </cell>
          <cell r="CR225">
            <v>839665.93543622259</v>
          </cell>
          <cell r="CS225">
            <v>830058.26134231838</v>
          </cell>
          <cell r="CT225">
            <v>963923.89539248589</v>
          </cell>
          <cell r="CU225">
            <v>628991.28242156492</v>
          </cell>
          <cell r="CV225">
            <v>8874362.8044068646</v>
          </cell>
          <cell r="CW225">
            <v>130</v>
          </cell>
        </row>
        <row r="226">
          <cell r="CI226" t="str">
            <v>% SALES</v>
          </cell>
          <cell r="CJ226">
            <v>0.94578214182064424</v>
          </cell>
          <cell r="CK226">
            <v>0.94951072304883577</v>
          </cell>
          <cell r="CL226">
            <v>0.84914645830150393</v>
          </cell>
          <cell r="CM226">
            <v>0.90239992127316548</v>
          </cell>
          <cell r="CN226">
            <v>0.89853898040383251</v>
          </cell>
          <cell r="CO226">
            <v>0.86083283446255998</v>
          </cell>
          <cell r="CP226">
            <v>0.9685304461941705</v>
          </cell>
          <cell r="CQ226">
            <v>0.90492623483962131</v>
          </cell>
          <cell r="CR226">
            <v>0.90774695722834875</v>
          </cell>
          <cell r="CS226">
            <v>0.88586794166736216</v>
          </cell>
          <cell r="CT226">
            <v>0.85454246045433147</v>
          </cell>
          <cell r="CU226">
            <v>0.89345352616699558</v>
          </cell>
          <cell r="CV226">
            <v>0.89525327392731013</v>
          </cell>
          <cell r="CW226">
            <v>140</v>
          </cell>
        </row>
        <row r="227">
          <cell r="CW227">
            <v>150</v>
          </cell>
        </row>
        <row r="228">
          <cell r="CI228" t="str">
            <v>GROSS MARGIN</v>
          </cell>
          <cell r="CJ228">
            <v>44836</v>
          </cell>
          <cell r="CK228">
            <v>45022.5</v>
          </cell>
          <cell r="CL228">
            <v>153568.90544906896</v>
          </cell>
          <cell r="CM228">
            <v>63342.451093715667</v>
          </cell>
          <cell r="CN228">
            <v>70008.103521355588</v>
          </cell>
          <cell r="CO228">
            <v>136244.65506115381</v>
          </cell>
          <cell r="CP228">
            <v>8276.4926509331526</v>
          </cell>
          <cell r="CQ228">
            <v>85661.462409501139</v>
          </cell>
          <cell r="CR228">
            <v>85334.064563777443</v>
          </cell>
          <cell r="CS228">
            <v>106941.73865768159</v>
          </cell>
          <cell r="CT228">
            <v>164076.10460751411</v>
          </cell>
          <cell r="CU228">
            <v>75008.71757843504</v>
          </cell>
          <cell r="CV228">
            <v>1038321.1955931366</v>
          </cell>
          <cell r="CW228">
            <v>160</v>
          </cell>
        </row>
        <row r="229">
          <cell r="CI229" t="str">
            <v>% SALES</v>
          </cell>
          <cell r="CJ229">
            <v>5.4217858179355712E-2</v>
          </cell>
          <cell r="CK229">
            <v>5.0489276951164265E-2</v>
          </cell>
          <cell r="CL229">
            <v>0.15085354169849602</v>
          </cell>
          <cell r="CM229">
            <v>9.7600078726834613E-2</v>
          </cell>
          <cell r="CN229">
            <v>0.10146101959616752</v>
          </cell>
          <cell r="CO229">
            <v>0.13916716553744005</v>
          </cell>
          <cell r="CP229">
            <v>3.1469553805829477E-2</v>
          </cell>
          <cell r="CQ229">
            <v>9.5073765160378618E-2</v>
          </cell>
          <cell r="CR229">
            <v>9.2253042771651292E-2</v>
          </cell>
          <cell r="CS229">
            <v>0.11413205833263777</v>
          </cell>
          <cell r="CT229">
            <v>0.14545753954566853</v>
          </cell>
          <cell r="CU229">
            <v>0.10654647383300432</v>
          </cell>
          <cell r="CV229">
            <v>0.10474672607268996</v>
          </cell>
          <cell r="CW229">
            <v>170</v>
          </cell>
        </row>
        <row r="230">
          <cell r="CW230">
            <v>200</v>
          </cell>
        </row>
        <row r="231">
          <cell r="CI231" t="str">
            <v>SELLING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</row>
        <row r="232">
          <cell r="CI232" t="str">
            <v>R&amp;D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</row>
        <row r="233">
          <cell r="CI233" t="str">
            <v>ADMINISTRATION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</row>
        <row r="234">
          <cell r="CI234" t="str">
            <v>TOTAL OPERATING EXPENSES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</row>
        <row r="235">
          <cell r="CI235" t="str">
            <v>% SALES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</row>
        <row r="237">
          <cell r="CI237" t="str">
            <v>I/C OPERATING CHARGES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</row>
        <row r="239">
          <cell r="CI239" t="str">
            <v>OPERATING INCOME</v>
          </cell>
          <cell r="CJ239">
            <v>44836</v>
          </cell>
          <cell r="CK239">
            <v>45022.5</v>
          </cell>
          <cell r="CL239">
            <v>153568.90544906896</v>
          </cell>
          <cell r="CM239">
            <v>63342.451093715667</v>
          </cell>
          <cell r="CN239">
            <v>70008.103521355588</v>
          </cell>
          <cell r="CO239">
            <v>136244.65506115381</v>
          </cell>
          <cell r="CP239">
            <v>8276.4926509331526</v>
          </cell>
          <cell r="CQ239">
            <v>85661.462409501139</v>
          </cell>
          <cell r="CR239">
            <v>85334.064563777443</v>
          </cell>
          <cell r="CS239">
            <v>106941.73865768159</v>
          </cell>
          <cell r="CT239">
            <v>164076.10460751411</v>
          </cell>
          <cell r="CU239">
            <v>75008.71757843504</v>
          </cell>
          <cell r="CV239">
            <v>1038321.1955931366</v>
          </cell>
        </row>
        <row r="240">
          <cell r="CI240" t="str">
            <v>% SALES</v>
          </cell>
          <cell r="CJ240">
            <v>5.4217858179355712E-2</v>
          </cell>
          <cell r="CK240">
            <v>5.0489276951164265E-2</v>
          </cell>
          <cell r="CL240">
            <v>0.15085354169849602</v>
          </cell>
          <cell r="CM240">
            <v>9.7600078726834613E-2</v>
          </cell>
          <cell r="CN240">
            <v>0.10146101959616752</v>
          </cell>
          <cell r="CO240">
            <v>0.13916716553744005</v>
          </cell>
          <cell r="CP240">
            <v>3.1469553805829477E-2</v>
          </cell>
          <cell r="CQ240">
            <v>9.5073765160378618E-2</v>
          </cell>
          <cell r="CR240">
            <v>9.2253042771651292E-2</v>
          </cell>
          <cell r="CS240">
            <v>0.11413205833263777</v>
          </cell>
          <cell r="CT240">
            <v>0.14545753954566853</v>
          </cell>
          <cell r="CU240">
            <v>0.10654647383300432</v>
          </cell>
          <cell r="CV240">
            <v>0.10474672607268996</v>
          </cell>
        </row>
        <row r="245">
          <cell r="CI245" t="str">
            <v># HOURS STANDARD</v>
          </cell>
          <cell r="CJ245">
            <v>98364</v>
          </cell>
          <cell r="CK245">
            <v>111188</v>
          </cell>
          <cell r="CL245">
            <v>137400</v>
          </cell>
          <cell r="CM245">
            <v>84361</v>
          </cell>
          <cell r="CN245">
            <v>82643</v>
          </cell>
          <cell r="CO245">
            <v>133005</v>
          </cell>
          <cell r="CP245">
            <v>54205</v>
          </cell>
          <cell r="CQ245">
            <v>96457</v>
          </cell>
          <cell r="CR245">
            <v>89066</v>
          </cell>
          <cell r="CS245">
            <v>105100</v>
          </cell>
          <cell r="CT245">
            <v>136761</v>
          </cell>
          <cell r="CU245">
            <v>84077</v>
          </cell>
          <cell r="CV245">
            <v>1212627</v>
          </cell>
        </row>
        <row r="246">
          <cell r="CI246" t="str">
            <v>AVERAGE EUROPEAN COST</v>
          </cell>
        </row>
        <row r="247">
          <cell r="CI247" t="str">
            <v>LABOR &amp; OVERHEAD COST</v>
          </cell>
        </row>
        <row r="248">
          <cell r="CI248">
            <v>1000</v>
          </cell>
        </row>
        <row r="249">
          <cell r="CI249" t="str">
            <v>MARGIN AT EUROPEAN COST PER HOUR</v>
          </cell>
        </row>
        <row r="250">
          <cell r="CI250" t="str">
            <v>% SAL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Log"/>
      <sheetName val="BneWorkBookProperties"/>
      <sheetName val="Pension&gt;&gt;&gt;"/>
      <sheetName val="JE_Q1"/>
      <sheetName val="JE_Q2"/>
      <sheetName val="JE_Q3"/>
      <sheetName val="JE_Q4"/>
      <sheetName val="JE_Q4_Benefits"/>
      <sheetName val="Q1_Summary_Pension"/>
      <sheetName val="Q2_Summary_Pension"/>
      <sheetName val="Q3_Summary_Pension"/>
      <sheetName val="Q4_Summary_Pension"/>
      <sheetName val="Parc&gt;&gt;&gt;"/>
      <sheetName val="LL10006_OCI"/>
      <sheetName val="OCI &gt;&gt;&gt;"/>
      <sheetName val="OCI Summary_Mar"/>
      <sheetName val="OCI Summary_Jun"/>
      <sheetName val="OCI Summary_DEC"/>
      <sheetName val="OCI Details"/>
      <sheetName val="Check"/>
      <sheetName val="NAF OCI Analysis_mar"/>
      <sheetName val="NAF OCI Analysis_Jun"/>
      <sheetName val="OCI"/>
      <sheetName val="NAF OCI Analysis_Sep"/>
      <sheetName val="NAF OCI Analysis_Dec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8">
          <cell r="W18">
            <v>-226134733</v>
          </cell>
        </row>
      </sheetData>
      <sheetData sheetId="13" refreshError="1"/>
      <sheetData sheetId="14">
        <row r="20">
          <cell r="B20">
            <v>-83637</v>
          </cell>
        </row>
      </sheetData>
      <sheetData sheetId="15" refreshError="1"/>
      <sheetData sheetId="16" refreshError="1"/>
      <sheetData sheetId="17" refreshError="1"/>
      <sheetData sheetId="18">
        <row r="22">
          <cell r="D22">
            <v>-4735351.5033969563</v>
          </cell>
        </row>
      </sheetData>
      <sheetData sheetId="19">
        <row r="2">
          <cell r="AB2">
            <v>7047417.0533969514</v>
          </cell>
        </row>
      </sheetData>
      <sheetData sheetId="20" refreshError="1"/>
      <sheetData sheetId="21" refreshError="1"/>
      <sheetData sheetId="22">
        <row r="324">
          <cell r="AC324">
            <v>5138292.0230655922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CMSA_Charts_formatted (2)"/>
      <sheetName val="Race&amp;Sex"/>
      <sheetName val="Race"/>
      <sheetName val="Sex"/>
      <sheetName val="Education00 (2)"/>
      <sheetName val="Sheet1"/>
      <sheetName val="Education00"/>
      <sheetName val="pop70-90 (3)"/>
      <sheetName val="pop70-90 (2)"/>
      <sheetName val="Income90"/>
      <sheetName val="Income90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 t="str">
            <v>Abilene TX</v>
          </cell>
          <cell r="D3">
            <v>0.28000000000000003</v>
          </cell>
          <cell r="E3">
            <v>0.11799999999999999</v>
          </cell>
          <cell r="F3">
            <v>93495</v>
          </cell>
          <cell r="G3">
            <v>107044</v>
          </cell>
          <cell r="H3">
            <v>119654</v>
          </cell>
          <cell r="I3">
            <v>29850</v>
          </cell>
          <cell r="J3">
            <v>38144</v>
          </cell>
          <cell r="K3">
            <v>43171</v>
          </cell>
        </row>
        <row r="4">
          <cell r="C4" t="str">
            <v>Akron OH</v>
          </cell>
          <cell r="D4">
            <v>-3.2000000000000001E-2</v>
          </cell>
          <cell r="E4">
            <v>-4.0000000000000001E-3</v>
          </cell>
          <cell r="F4">
            <v>679253</v>
          </cell>
          <cell r="G4">
            <v>660330</v>
          </cell>
          <cell r="H4">
            <v>657472</v>
          </cell>
          <cell r="I4">
            <v>206341</v>
          </cell>
          <cell r="J4">
            <v>234065</v>
          </cell>
          <cell r="K4">
            <v>249794</v>
          </cell>
        </row>
        <row r="5">
          <cell r="C5" t="str">
            <v>Albany GA</v>
          </cell>
          <cell r="D5">
            <v>0.16400000000000001</v>
          </cell>
          <cell r="E5">
            <v>1E-3</v>
          </cell>
          <cell r="F5">
            <v>96692</v>
          </cell>
          <cell r="G5">
            <v>112401</v>
          </cell>
          <cell r="H5">
            <v>112560</v>
          </cell>
          <cell r="I5">
            <v>27076</v>
          </cell>
          <cell r="J5">
            <v>36681</v>
          </cell>
          <cell r="K5">
            <v>39231</v>
          </cell>
        </row>
        <row r="6">
          <cell r="C6" t="str">
            <v>Albany-Schenectady-Troy NY</v>
          </cell>
          <cell r="D6">
            <v>6.3E-2</v>
          </cell>
          <cell r="E6">
            <v>3.5000000000000003E-2</v>
          </cell>
          <cell r="F6">
            <v>810256</v>
          </cell>
          <cell r="G6">
            <v>832257</v>
          </cell>
          <cell r="H6">
            <v>861451</v>
          </cell>
          <cell r="I6">
            <v>259005</v>
          </cell>
          <cell r="J6">
            <v>300169</v>
          </cell>
          <cell r="K6">
            <v>330091</v>
          </cell>
        </row>
        <row r="7">
          <cell r="C7" t="str">
            <v>Albuquerque NM</v>
          </cell>
          <cell r="D7">
            <v>0.66600000000000004</v>
          </cell>
          <cell r="E7">
            <v>0.214</v>
          </cell>
          <cell r="F7">
            <v>353573</v>
          </cell>
          <cell r="G7">
            <v>485113</v>
          </cell>
          <cell r="H7">
            <v>589130</v>
          </cell>
          <cell r="I7">
            <v>103834</v>
          </cell>
          <cell r="J7">
            <v>171628</v>
          </cell>
          <cell r="K7">
            <v>221456</v>
          </cell>
        </row>
        <row r="8">
          <cell r="C8" t="str">
            <v>Alexandria LA</v>
          </cell>
          <cell r="D8">
            <v>0.11700000000000001</v>
          </cell>
          <cell r="E8">
            <v>-2.7E-2</v>
          </cell>
          <cell r="F8">
            <v>117767</v>
          </cell>
          <cell r="G8">
            <v>135243</v>
          </cell>
          <cell r="H8">
            <v>131556</v>
          </cell>
          <cell r="I8">
            <v>33716</v>
          </cell>
          <cell r="J8">
            <v>44740</v>
          </cell>
          <cell r="K8">
            <v>45737</v>
          </cell>
        </row>
        <row r="9">
          <cell r="C9" t="str">
            <v>Allentown-Bethlehem-Easton PA</v>
          </cell>
          <cell r="D9">
            <v>0.13800000000000001</v>
          </cell>
          <cell r="E9">
            <v>7.4999999999999997E-2</v>
          </cell>
          <cell r="F9">
            <v>522891</v>
          </cell>
          <cell r="G9">
            <v>553667</v>
          </cell>
          <cell r="H9">
            <v>595208</v>
          </cell>
          <cell r="I9">
            <v>169237</v>
          </cell>
          <cell r="J9">
            <v>201856</v>
          </cell>
          <cell r="K9">
            <v>225078</v>
          </cell>
        </row>
        <row r="10">
          <cell r="C10" t="str">
            <v>Altoona PA</v>
          </cell>
          <cell r="D10">
            <v>-3.5999999999999997E-2</v>
          </cell>
          <cell r="E10">
            <v>-4.4999999999999998E-2</v>
          </cell>
          <cell r="F10">
            <v>135351</v>
          </cell>
          <cell r="G10">
            <v>136623</v>
          </cell>
          <cell r="H10">
            <v>130540</v>
          </cell>
          <cell r="I10">
            <v>43419</v>
          </cell>
          <cell r="J10">
            <v>49100</v>
          </cell>
          <cell r="K10">
            <v>50289</v>
          </cell>
        </row>
        <row r="11">
          <cell r="C11" t="str">
            <v>Amarillo TX</v>
          </cell>
          <cell r="D11">
            <v>0.29899999999999999</v>
          </cell>
          <cell r="E11">
            <v>0.08</v>
          </cell>
          <cell r="F11">
            <v>144400</v>
          </cell>
          <cell r="G11">
            <v>173699</v>
          </cell>
          <cell r="H11">
            <v>187548</v>
          </cell>
          <cell r="I11">
            <v>47178</v>
          </cell>
          <cell r="J11">
            <v>64484</v>
          </cell>
          <cell r="K11">
            <v>72187</v>
          </cell>
        </row>
        <row r="12">
          <cell r="C12" t="str">
            <v>Anchorage AK</v>
          </cell>
          <cell r="D12">
            <v>0.83399999999999996</v>
          </cell>
          <cell r="E12">
            <v>0.317</v>
          </cell>
          <cell r="F12">
            <v>123266</v>
          </cell>
          <cell r="G12">
            <v>171568</v>
          </cell>
          <cell r="H12">
            <v>226020</v>
          </cell>
          <cell r="I12">
            <v>34686</v>
          </cell>
          <cell r="J12">
            <v>59546</v>
          </cell>
          <cell r="K12">
            <v>82782</v>
          </cell>
        </row>
        <row r="13">
          <cell r="C13" t="str">
            <v>Ann Arbor MI</v>
          </cell>
          <cell r="D13">
            <v>0.311</v>
          </cell>
          <cell r="E13">
            <v>8.2000000000000003E-2</v>
          </cell>
          <cell r="F13">
            <v>373721</v>
          </cell>
          <cell r="G13">
            <v>452884</v>
          </cell>
          <cell r="H13">
            <v>490058</v>
          </cell>
          <cell r="I13">
            <v>109437</v>
          </cell>
          <cell r="J13">
            <v>153187</v>
          </cell>
          <cell r="K13">
            <v>175587</v>
          </cell>
        </row>
        <row r="14">
          <cell r="C14" t="str">
            <v>Anniston AL</v>
          </cell>
          <cell r="D14">
            <v>0.126</v>
          </cell>
          <cell r="E14">
            <v>-3.1E-2</v>
          </cell>
          <cell r="F14">
            <v>103065</v>
          </cell>
          <cell r="G14">
            <v>119756</v>
          </cell>
          <cell r="H14">
            <v>116035</v>
          </cell>
          <cell r="I14">
            <v>30567</v>
          </cell>
          <cell r="J14">
            <v>39653</v>
          </cell>
          <cell r="K14">
            <v>42771</v>
          </cell>
        </row>
        <row r="15">
          <cell r="C15" t="str">
            <v>Appleton-Oshkosh-Neenah WI</v>
          </cell>
          <cell r="D15">
            <v>0.13800000000000001</v>
          </cell>
          <cell r="E15">
            <v>8.1000000000000003E-2</v>
          </cell>
          <cell r="F15">
            <v>276896</v>
          </cell>
          <cell r="G15">
            <v>291376</v>
          </cell>
          <cell r="H15">
            <v>315121</v>
          </cell>
          <cell r="I15">
            <v>78401</v>
          </cell>
          <cell r="J15">
            <v>99339</v>
          </cell>
          <cell r="K15">
            <v>115857</v>
          </cell>
        </row>
        <row r="16">
          <cell r="C16" t="str">
            <v>Asheville NC</v>
          </cell>
          <cell r="D16">
            <v>0.191</v>
          </cell>
          <cell r="E16">
            <v>7.9000000000000001E-2</v>
          </cell>
          <cell r="F16">
            <v>161067</v>
          </cell>
          <cell r="G16">
            <v>177764</v>
          </cell>
          <cell r="H16">
            <v>191775</v>
          </cell>
          <cell r="I16">
            <v>52191</v>
          </cell>
          <cell r="J16">
            <v>66118</v>
          </cell>
          <cell r="K16">
            <v>77149</v>
          </cell>
        </row>
        <row r="17">
          <cell r="C17" t="str">
            <v>Athens GA</v>
          </cell>
          <cell r="D17">
            <v>0.45800000000000002</v>
          </cell>
          <cell r="E17">
            <v>0.20599999999999999</v>
          </cell>
          <cell r="F17">
            <v>86602</v>
          </cell>
          <cell r="G17">
            <v>104664</v>
          </cell>
          <cell r="H17">
            <v>126263</v>
          </cell>
          <cell r="I17">
            <v>26133</v>
          </cell>
          <cell r="J17">
            <v>36947</v>
          </cell>
          <cell r="K17">
            <v>46965</v>
          </cell>
        </row>
        <row r="18">
          <cell r="C18" t="str">
            <v>Atlanta GA</v>
          </cell>
          <cell r="D18">
            <v>0.67800000000000005</v>
          </cell>
          <cell r="E18">
            <v>0.32500000000000001</v>
          </cell>
          <cell r="F18">
            <v>1764246</v>
          </cell>
          <cell r="G18">
            <v>2234108</v>
          </cell>
          <cell r="H18">
            <v>2959867</v>
          </cell>
          <cell r="I18">
            <v>540558</v>
          </cell>
          <cell r="J18">
            <v>789847</v>
          </cell>
          <cell r="K18">
            <v>1102721</v>
          </cell>
        </row>
        <row r="19">
          <cell r="C19" t="str">
            <v>Atlantic City-Cape May NJ</v>
          </cell>
          <cell r="D19">
            <v>0.42399999999999999</v>
          </cell>
          <cell r="E19">
            <v>0.154</v>
          </cell>
          <cell r="F19">
            <v>223823</v>
          </cell>
          <cell r="G19">
            <v>276118</v>
          </cell>
          <cell r="H19">
            <v>318773</v>
          </cell>
          <cell r="I19">
            <v>77668</v>
          </cell>
          <cell r="J19">
            <v>104116</v>
          </cell>
          <cell r="K19">
            <v>122622</v>
          </cell>
        </row>
        <row r="20">
          <cell r="C20" t="str">
            <v>Augusta-Aiken GA-SC</v>
          </cell>
          <cell r="D20">
            <v>0.42699999999999999</v>
          </cell>
          <cell r="E20">
            <v>0.21</v>
          </cell>
          <cell r="F20">
            <v>290996</v>
          </cell>
          <cell r="G20">
            <v>343202</v>
          </cell>
          <cell r="H20">
            <v>415184</v>
          </cell>
          <cell r="I20">
            <v>81758</v>
          </cell>
          <cell r="J20">
            <v>113821</v>
          </cell>
          <cell r="K20">
            <v>148990</v>
          </cell>
        </row>
        <row r="21">
          <cell r="C21" t="str">
            <v>Austin-San Marcos TX</v>
          </cell>
          <cell r="D21">
            <v>1.123</v>
          </cell>
          <cell r="E21">
            <v>0.45500000000000002</v>
          </cell>
          <cell r="F21">
            <v>398644</v>
          </cell>
          <cell r="G21">
            <v>581763</v>
          </cell>
          <cell r="H21">
            <v>846231</v>
          </cell>
          <cell r="I21">
            <v>120997</v>
          </cell>
          <cell r="J21">
            <v>211921</v>
          </cell>
          <cell r="K21">
            <v>325825</v>
          </cell>
        </row>
        <row r="22">
          <cell r="C22" t="str">
            <v>Bakersfield CA</v>
          </cell>
          <cell r="D22">
            <v>0.65100000000000002</v>
          </cell>
          <cell r="E22">
            <v>0.34799999999999998</v>
          </cell>
          <cell r="F22">
            <v>329175</v>
          </cell>
          <cell r="G22">
            <v>403099</v>
          </cell>
          <cell r="H22">
            <v>543479</v>
          </cell>
          <cell r="I22">
            <v>101646</v>
          </cell>
          <cell r="J22">
            <v>139809</v>
          </cell>
          <cell r="K22">
            <v>181979</v>
          </cell>
        </row>
        <row r="23">
          <cell r="C23" t="str">
            <v>Baltimore MD</v>
          </cell>
          <cell r="D23">
            <v>0.13600000000000001</v>
          </cell>
          <cell r="E23">
            <v>7.8E-2</v>
          </cell>
          <cell r="F23">
            <v>2077787</v>
          </cell>
          <cell r="G23">
            <v>2189911</v>
          </cell>
          <cell r="H23">
            <v>2360863</v>
          </cell>
          <cell r="I23">
            <v>628435</v>
          </cell>
          <cell r="J23">
            <v>765621</v>
          </cell>
          <cell r="K23">
            <v>870710</v>
          </cell>
        </row>
        <row r="24">
          <cell r="C24" t="str">
            <v>Bangor ME</v>
          </cell>
          <cell r="D24">
            <v>0.13400000000000001</v>
          </cell>
          <cell r="E24">
            <v>0.08</v>
          </cell>
          <cell r="F24">
            <v>80839</v>
          </cell>
          <cell r="G24">
            <v>84851</v>
          </cell>
          <cell r="H24">
            <v>91635</v>
          </cell>
          <cell r="I24">
            <v>23353</v>
          </cell>
          <cell r="J24">
            <v>28854</v>
          </cell>
          <cell r="K24">
            <v>33983</v>
          </cell>
        </row>
        <row r="25">
          <cell r="C25" t="str">
            <v>Barnstable-Yarmouth MA</v>
          </cell>
          <cell r="D25">
            <v>1.173</v>
          </cell>
          <cell r="E25">
            <v>0.307</v>
          </cell>
          <cell r="F25">
            <v>62050</v>
          </cell>
          <cell r="G25">
            <v>103167</v>
          </cell>
          <cell r="H25">
            <v>134848</v>
          </cell>
          <cell r="I25">
            <v>21960</v>
          </cell>
          <cell r="J25">
            <v>41753</v>
          </cell>
          <cell r="K25">
            <v>55896</v>
          </cell>
        </row>
        <row r="26">
          <cell r="C26" t="str">
            <v>Baton Rouge LA</v>
          </cell>
          <cell r="D26">
            <v>0.56200000000000006</v>
          </cell>
          <cell r="E26">
            <v>0.19</v>
          </cell>
          <cell r="F26">
            <v>338219</v>
          </cell>
          <cell r="G26">
            <v>443780</v>
          </cell>
          <cell r="H26">
            <v>528265</v>
          </cell>
          <cell r="I26">
            <v>96115</v>
          </cell>
          <cell r="J26">
            <v>148527</v>
          </cell>
          <cell r="K26">
            <v>188142</v>
          </cell>
        </row>
        <row r="27">
          <cell r="C27" t="str">
            <v>Beaumont-Port Arthur TX</v>
          </cell>
          <cell r="D27">
            <v>4.8000000000000001E-2</v>
          </cell>
          <cell r="E27">
            <v>-3.5000000000000003E-2</v>
          </cell>
          <cell r="F27">
            <v>344666</v>
          </cell>
          <cell r="G27">
            <v>374351</v>
          </cell>
          <cell r="H27">
            <v>361226</v>
          </cell>
          <cell r="I27">
            <v>106241</v>
          </cell>
          <cell r="J27">
            <v>131670</v>
          </cell>
          <cell r="K27">
            <v>134088</v>
          </cell>
        </row>
        <row r="28">
          <cell r="C28" t="str">
            <v>Bellingham WA</v>
          </cell>
          <cell r="D28">
            <v>0.55700000000000005</v>
          </cell>
          <cell r="E28">
            <v>0.19600000000000001</v>
          </cell>
          <cell r="F28">
            <v>81948</v>
          </cell>
          <cell r="G28">
            <v>106698</v>
          </cell>
          <cell r="H28">
            <v>127623</v>
          </cell>
          <cell r="I28">
            <v>26715</v>
          </cell>
          <cell r="J28">
            <v>39627</v>
          </cell>
          <cell r="K28">
            <v>48474</v>
          </cell>
        </row>
        <row r="29">
          <cell r="C29" t="str">
            <v>Benton Harbor MI</v>
          </cell>
          <cell r="D29">
            <v>-6.0000000000000001E-3</v>
          </cell>
          <cell r="E29">
            <v>-4.8000000000000001E-2</v>
          </cell>
          <cell r="F29">
            <v>162377</v>
          </cell>
          <cell r="G29">
            <v>169548</v>
          </cell>
          <cell r="H29">
            <v>161377</v>
          </cell>
          <cell r="I29">
            <v>50294</v>
          </cell>
          <cell r="J29">
            <v>59680</v>
          </cell>
          <cell r="K29">
            <v>61236</v>
          </cell>
        </row>
        <row r="30">
          <cell r="C30" t="str">
            <v>Bergen-Passaic NJ</v>
          </cell>
          <cell r="D30">
            <v>-5.7000000000000002E-2</v>
          </cell>
          <cell r="E30">
            <v>-8.9999999999999993E-3</v>
          </cell>
          <cell r="F30">
            <v>1357686</v>
          </cell>
          <cell r="G30">
            <v>1292053</v>
          </cell>
          <cell r="H30">
            <v>1280275</v>
          </cell>
          <cell r="I30">
            <v>426811</v>
          </cell>
          <cell r="J30">
            <v>453859</v>
          </cell>
          <cell r="K30">
            <v>464961</v>
          </cell>
        </row>
        <row r="31">
          <cell r="C31" t="str">
            <v>Billings MT</v>
          </cell>
          <cell r="D31">
            <v>0.29799999999999999</v>
          </cell>
          <cell r="E31">
            <v>0.05</v>
          </cell>
          <cell r="F31">
            <v>87371</v>
          </cell>
          <cell r="G31">
            <v>108039</v>
          </cell>
          <cell r="H31">
            <v>113419</v>
          </cell>
          <cell r="I31">
            <v>27642</v>
          </cell>
          <cell r="J31">
            <v>39886</v>
          </cell>
          <cell r="K31">
            <v>44825</v>
          </cell>
        </row>
        <row r="32">
          <cell r="C32" t="str">
            <v>Biloxi-Gulfport-Pascagoula MS</v>
          </cell>
          <cell r="D32">
            <v>0.30399999999999999</v>
          </cell>
          <cell r="E32">
            <v>4.2999999999999997E-2</v>
          </cell>
          <cell r="F32">
            <v>239479</v>
          </cell>
          <cell r="G32">
            <v>299324</v>
          </cell>
          <cell r="H32">
            <v>312170</v>
          </cell>
          <cell r="I32">
            <v>67090</v>
          </cell>
          <cell r="J32">
            <v>97975</v>
          </cell>
          <cell r="K32">
            <v>111484</v>
          </cell>
        </row>
        <row r="33">
          <cell r="C33" t="str">
            <v>Binghamton NY</v>
          </cell>
          <cell r="D33">
            <v>2E-3</v>
          </cell>
          <cell r="E33">
            <v>1E-3</v>
          </cell>
          <cell r="F33">
            <v>264040</v>
          </cell>
          <cell r="G33">
            <v>264342</v>
          </cell>
          <cell r="H33">
            <v>264497</v>
          </cell>
          <cell r="I33">
            <v>81415</v>
          </cell>
          <cell r="J33">
            <v>93645</v>
          </cell>
          <cell r="K33">
            <v>100457</v>
          </cell>
        </row>
        <row r="34">
          <cell r="C34" t="str">
            <v>Birmingham AL</v>
          </cell>
          <cell r="D34">
            <v>0.13900000000000001</v>
          </cell>
          <cell r="E34">
            <v>3.1E-2</v>
          </cell>
          <cell r="F34">
            <v>737609</v>
          </cell>
          <cell r="G34">
            <v>815261</v>
          </cell>
          <cell r="H34">
            <v>840139</v>
          </cell>
          <cell r="I34">
            <v>231432</v>
          </cell>
          <cell r="J34">
            <v>292573</v>
          </cell>
          <cell r="K34">
            <v>318965</v>
          </cell>
        </row>
        <row r="35">
          <cell r="C35" t="str">
            <v>Bismarck ND</v>
          </cell>
          <cell r="D35">
            <v>0.374</v>
          </cell>
          <cell r="E35">
            <v>4.8000000000000001E-2</v>
          </cell>
          <cell r="F35">
            <v>61028</v>
          </cell>
          <cell r="G35">
            <v>79993</v>
          </cell>
          <cell r="H35">
            <v>83832</v>
          </cell>
          <cell r="I35">
            <v>18012</v>
          </cell>
          <cell r="J35">
            <v>27952</v>
          </cell>
          <cell r="K35">
            <v>31384</v>
          </cell>
        </row>
        <row r="36">
          <cell r="C36" t="str">
            <v>Bloomington IN</v>
          </cell>
          <cell r="D36">
            <v>0.28499999999999998</v>
          </cell>
          <cell r="E36">
            <v>0.10299999999999999</v>
          </cell>
          <cell r="F36">
            <v>84843</v>
          </cell>
          <cell r="G36">
            <v>98774</v>
          </cell>
          <cell r="H36">
            <v>108982</v>
          </cell>
          <cell r="I36">
            <v>25046</v>
          </cell>
          <cell r="J36">
            <v>33949</v>
          </cell>
          <cell r="K36">
            <v>39365</v>
          </cell>
        </row>
        <row r="37">
          <cell r="C37" t="str">
            <v>Bloomington-Normal IL</v>
          </cell>
          <cell r="D37">
            <v>0.23799999999999999</v>
          </cell>
          <cell r="E37">
            <v>8.4000000000000005E-2</v>
          </cell>
          <cell r="F37">
            <v>104381</v>
          </cell>
          <cell r="G37">
            <v>119154</v>
          </cell>
          <cell r="H37">
            <v>129180</v>
          </cell>
          <cell r="I37">
            <v>31869</v>
          </cell>
          <cell r="J37">
            <v>41705</v>
          </cell>
          <cell r="K37">
            <v>46846</v>
          </cell>
        </row>
        <row r="38">
          <cell r="C38" t="str">
            <v>Boise City ID</v>
          </cell>
          <cell r="D38">
            <v>0.71</v>
          </cell>
          <cell r="E38">
            <v>0.154</v>
          </cell>
          <cell r="F38">
            <v>173018</v>
          </cell>
          <cell r="G38">
            <v>256399</v>
          </cell>
          <cell r="H38">
            <v>295789</v>
          </cell>
          <cell r="I38">
            <v>54945</v>
          </cell>
          <cell r="J38">
            <v>91591</v>
          </cell>
          <cell r="K38">
            <v>108724</v>
          </cell>
        </row>
        <row r="39">
          <cell r="C39" t="str">
            <v>Boston MA-NH</v>
          </cell>
          <cell r="D39">
            <v>4.2000000000000003E-2</v>
          </cell>
          <cell r="E39">
            <v>2.5000000000000001E-2</v>
          </cell>
          <cell r="F39">
            <v>3093741</v>
          </cell>
          <cell r="G39">
            <v>3146825</v>
          </cell>
          <cell r="H39">
            <v>3225103</v>
          </cell>
          <cell r="I39">
            <v>957619</v>
          </cell>
          <cell r="J39">
            <v>1125247</v>
          </cell>
          <cell r="K39">
            <v>1217191</v>
          </cell>
        </row>
        <row r="40">
          <cell r="C40" t="str">
            <v>Boulder-Longmont CO</v>
          </cell>
          <cell r="D40">
            <v>0.72499999999999998</v>
          </cell>
          <cell r="E40">
            <v>0.19700000000000001</v>
          </cell>
          <cell r="F40">
            <v>130640</v>
          </cell>
          <cell r="G40">
            <v>188242</v>
          </cell>
          <cell r="H40">
            <v>225318</v>
          </cell>
          <cell r="I40">
            <v>40803</v>
          </cell>
          <cell r="J40">
            <v>68949</v>
          </cell>
          <cell r="K40">
            <v>88526</v>
          </cell>
        </row>
        <row r="41">
          <cell r="C41" t="str">
            <v>Brazoria TX</v>
          </cell>
          <cell r="D41">
            <v>0.77100000000000002</v>
          </cell>
          <cell r="E41">
            <v>0.13100000000000001</v>
          </cell>
          <cell r="F41">
            <v>108222</v>
          </cell>
          <cell r="G41">
            <v>169522</v>
          </cell>
          <cell r="H41">
            <v>191708</v>
          </cell>
          <cell r="I41">
            <v>30563</v>
          </cell>
          <cell r="J41">
            <v>53902</v>
          </cell>
          <cell r="K41">
            <v>64174</v>
          </cell>
        </row>
        <row r="42">
          <cell r="C42" t="str">
            <v>Bremerton WA</v>
          </cell>
          <cell r="D42">
            <v>0.91600000000000004</v>
          </cell>
          <cell r="E42">
            <v>0.30199999999999999</v>
          </cell>
          <cell r="F42">
            <v>97802</v>
          </cell>
          <cell r="G42">
            <v>143941</v>
          </cell>
          <cell r="H42">
            <v>187377</v>
          </cell>
          <cell r="I42">
            <v>31891</v>
          </cell>
          <cell r="J42">
            <v>52778</v>
          </cell>
          <cell r="K42">
            <v>68284</v>
          </cell>
        </row>
        <row r="43">
          <cell r="C43" t="str">
            <v>Bridgeport CT</v>
          </cell>
          <cell r="D43">
            <v>0.11899999999999999</v>
          </cell>
          <cell r="E43">
            <v>1.2999999999999999E-2</v>
          </cell>
          <cell r="F43">
            <v>396500</v>
          </cell>
          <cell r="G43">
            <v>437822</v>
          </cell>
          <cell r="H43">
            <v>443521</v>
          </cell>
          <cell r="I43">
            <v>122476</v>
          </cell>
          <cell r="J43">
            <v>151933</v>
          </cell>
          <cell r="K43">
            <v>163392</v>
          </cell>
        </row>
        <row r="44">
          <cell r="C44" t="str">
            <v>Brockton MA</v>
          </cell>
          <cell r="D44">
            <v>0.187</v>
          </cell>
          <cell r="E44">
            <v>4.2000000000000003E-2</v>
          </cell>
          <cell r="F44">
            <v>199223</v>
          </cell>
          <cell r="G44">
            <v>226779</v>
          </cell>
          <cell r="H44">
            <v>236391</v>
          </cell>
          <cell r="I44">
            <v>58006</v>
          </cell>
          <cell r="J44">
            <v>73969</v>
          </cell>
          <cell r="K44">
            <v>79644</v>
          </cell>
        </row>
        <row r="45">
          <cell r="C45" t="str">
            <v>Brownsville-Harlingen-San Benito TX</v>
          </cell>
          <cell r="D45">
            <v>0.85299999999999998</v>
          </cell>
          <cell r="E45">
            <v>0.24199999999999999</v>
          </cell>
          <cell r="F45">
            <v>140135</v>
          </cell>
          <cell r="G45">
            <v>209052</v>
          </cell>
          <cell r="H45">
            <v>259727</v>
          </cell>
          <cell r="I45">
            <v>35396</v>
          </cell>
          <cell r="J45">
            <v>58271</v>
          </cell>
          <cell r="K45">
            <v>73397</v>
          </cell>
        </row>
        <row r="46">
          <cell r="C46" t="str">
            <v>Bryan-College Station TX</v>
          </cell>
          <cell r="D46">
            <v>1.1020000000000001</v>
          </cell>
          <cell r="E46">
            <v>0.30199999999999999</v>
          </cell>
          <cell r="F46">
            <v>57969</v>
          </cell>
          <cell r="G46">
            <v>93586</v>
          </cell>
          <cell r="H46">
            <v>121862</v>
          </cell>
          <cell r="I46">
            <v>16970</v>
          </cell>
          <cell r="J46">
            <v>32480</v>
          </cell>
          <cell r="K46">
            <v>43883</v>
          </cell>
        </row>
        <row r="47">
          <cell r="C47" t="str">
            <v>Buffalo-Niagara Falls NY</v>
          </cell>
          <cell r="D47">
            <v>-0.11799999999999999</v>
          </cell>
          <cell r="E47">
            <v>-3.9E-2</v>
          </cell>
          <cell r="F47">
            <v>1347331</v>
          </cell>
          <cell r="G47">
            <v>1237371</v>
          </cell>
          <cell r="H47">
            <v>1188849</v>
          </cell>
          <cell r="I47">
            <v>418233</v>
          </cell>
          <cell r="J47">
            <v>445440</v>
          </cell>
          <cell r="K47">
            <v>460128</v>
          </cell>
        </row>
        <row r="48">
          <cell r="C48" t="str">
            <v>Burlington VT</v>
          </cell>
          <cell r="D48">
            <v>0.32</v>
          </cell>
          <cell r="E48">
            <v>0.14099999999999999</v>
          </cell>
          <cell r="F48">
            <v>114748</v>
          </cell>
          <cell r="G48">
            <v>132799</v>
          </cell>
          <cell r="H48">
            <v>151507</v>
          </cell>
          <cell r="I48">
            <v>32455</v>
          </cell>
          <cell r="J48">
            <v>44558</v>
          </cell>
          <cell r="K48">
            <v>55678</v>
          </cell>
        </row>
        <row r="49">
          <cell r="C49" t="str">
            <v>Canton-Massillon OH</v>
          </cell>
          <cell r="D49">
            <v>1E-3</v>
          </cell>
          <cell r="E49">
            <v>-2.5000000000000001E-2</v>
          </cell>
          <cell r="F49">
            <v>393784</v>
          </cell>
          <cell r="G49">
            <v>404412</v>
          </cell>
          <cell r="H49">
            <v>394108</v>
          </cell>
          <cell r="I49">
            <v>121246</v>
          </cell>
          <cell r="J49">
            <v>142673</v>
          </cell>
          <cell r="K49">
            <v>148886</v>
          </cell>
        </row>
        <row r="50">
          <cell r="C50" t="str">
            <v>Casper WY</v>
          </cell>
          <cell r="D50">
            <v>0.19400000000000001</v>
          </cell>
          <cell r="E50">
            <v>-0.14799999999999999</v>
          </cell>
          <cell r="F50">
            <v>51270</v>
          </cell>
          <cell r="G50">
            <v>71859</v>
          </cell>
          <cell r="H50">
            <v>61226</v>
          </cell>
          <cell r="I50">
            <v>16190</v>
          </cell>
          <cell r="J50">
            <v>25842</v>
          </cell>
          <cell r="K50">
            <v>23688</v>
          </cell>
        </row>
        <row r="51">
          <cell r="C51" t="str">
            <v>Cedar Rapids IA</v>
          </cell>
          <cell r="D51">
            <v>3.4000000000000002E-2</v>
          </cell>
          <cell r="E51">
            <v>-6.0000000000000001E-3</v>
          </cell>
          <cell r="F51">
            <v>163211</v>
          </cell>
          <cell r="G51">
            <v>169774</v>
          </cell>
          <cell r="H51">
            <v>168765</v>
          </cell>
          <cell r="I51">
            <v>50855</v>
          </cell>
          <cell r="J51">
            <v>61767</v>
          </cell>
          <cell r="K51">
            <v>65218</v>
          </cell>
        </row>
        <row r="52">
          <cell r="C52" t="str">
            <v>Champaign-Urbana IL</v>
          </cell>
          <cell r="D52">
            <v>0.06</v>
          </cell>
          <cell r="E52">
            <v>2.7E-2</v>
          </cell>
          <cell r="F52">
            <v>163282</v>
          </cell>
          <cell r="G52">
            <v>168399</v>
          </cell>
          <cell r="H52">
            <v>173024</v>
          </cell>
          <cell r="I52">
            <v>47358</v>
          </cell>
          <cell r="J52">
            <v>58407</v>
          </cell>
          <cell r="K52">
            <v>63902</v>
          </cell>
        </row>
        <row r="53">
          <cell r="C53" t="str">
            <v>Charleston WV</v>
          </cell>
          <cell r="D53">
            <v>-2.5999999999999999E-2</v>
          </cell>
          <cell r="E53">
            <v>-7.0999999999999994E-2</v>
          </cell>
          <cell r="F53">
            <v>257134</v>
          </cell>
          <cell r="G53">
            <v>269595</v>
          </cell>
          <cell r="H53">
            <v>250440</v>
          </cell>
          <cell r="I53">
            <v>82871</v>
          </cell>
          <cell r="J53">
            <v>99418</v>
          </cell>
          <cell r="K53">
            <v>100078</v>
          </cell>
        </row>
        <row r="54">
          <cell r="C54" t="str">
            <v>Charleston-North Charleston SC</v>
          </cell>
          <cell r="D54">
            <v>0.57299999999999995</v>
          </cell>
          <cell r="E54">
            <v>0.21099999999999999</v>
          </cell>
          <cell r="F54">
            <v>322283</v>
          </cell>
          <cell r="G54">
            <v>418410</v>
          </cell>
          <cell r="H54">
            <v>506839</v>
          </cell>
          <cell r="I54">
            <v>91248</v>
          </cell>
          <cell r="J54">
            <v>137685</v>
          </cell>
          <cell r="K54">
            <v>177360</v>
          </cell>
        </row>
        <row r="55">
          <cell r="C55" t="str">
            <v>Charlotte-Gastonia-Rock Hill NC-SC</v>
          </cell>
          <cell r="D55">
            <v>0.38500000000000001</v>
          </cell>
          <cell r="E55">
            <v>0.19900000000000001</v>
          </cell>
          <cell r="F55">
            <v>838946</v>
          </cell>
          <cell r="G55">
            <v>969227</v>
          </cell>
          <cell r="H55">
            <v>1162091</v>
          </cell>
          <cell r="I55">
            <v>256206</v>
          </cell>
          <cell r="J55">
            <v>341625</v>
          </cell>
          <cell r="K55">
            <v>440284</v>
          </cell>
        </row>
        <row r="56">
          <cell r="C56" t="str">
            <v>Charlottesville VA</v>
          </cell>
          <cell r="D56">
            <v>0.435</v>
          </cell>
          <cell r="E56">
            <v>0.13400000000000001</v>
          </cell>
          <cell r="F56">
            <v>91353</v>
          </cell>
          <cell r="G56">
            <v>115568</v>
          </cell>
          <cell r="H56">
            <v>131108</v>
          </cell>
          <cell r="I56">
            <v>28570</v>
          </cell>
          <cell r="J56">
            <v>41029</v>
          </cell>
          <cell r="K56">
            <v>48663</v>
          </cell>
        </row>
        <row r="57">
          <cell r="C57" t="str">
            <v>Chattanooga TN-GA</v>
          </cell>
          <cell r="D57">
            <v>0.16700000000000001</v>
          </cell>
          <cell r="E57">
            <v>1.4999999999999999E-2</v>
          </cell>
          <cell r="F57">
            <v>363708</v>
          </cell>
          <cell r="G57">
            <v>417907</v>
          </cell>
          <cell r="H57">
            <v>424347</v>
          </cell>
          <cell r="I57">
            <v>115335</v>
          </cell>
          <cell r="J57">
            <v>147857</v>
          </cell>
          <cell r="K57">
            <v>162611</v>
          </cell>
        </row>
        <row r="58">
          <cell r="C58" t="str">
            <v>Cheyenne WY</v>
          </cell>
          <cell r="D58">
            <v>0.29799999999999999</v>
          </cell>
          <cell r="E58">
            <v>6.5000000000000002E-2</v>
          </cell>
          <cell r="F58">
            <v>56360</v>
          </cell>
          <cell r="G58">
            <v>68650</v>
          </cell>
          <cell r="H58">
            <v>73141</v>
          </cell>
          <cell r="I58">
            <v>17860</v>
          </cell>
          <cell r="J58">
            <v>25294</v>
          </cell>
          <cell r="K58">
            <v>28244</v>
          </cell>
        </row>
        <row r="59">
          <cell r="C59" t="str">
            <v>Chicago IL</v>
          </cell>
          <cell r="D59">
            <v>4.3999999999999997E-2</v>
          </cell>
          <cell r="E59">
            <v>2.4E-2</v>
          </cell>
          <cell r="F59">
            <v>7099811</v>
          </cell>
          <cell r="G59">
            <v>7236505</v>
          </cell>
          <cell r="H59">
            <v>7410860</v>
          </cell>
          <cell r="I59">
            <v>2219350</v>
          </cell>
          <cell r="J59">
            <v>2531728</v>
          </cell>
          <cell r="K59">
            <v>2666779</v>
          </cell>
        </row>
        <row r="60">
          <cell r="C60" t="str">
            <v>Chico-Paradise CA</v>
          </cell>
          <cell r="D60">
            <v>0.78600000000000003</v>
          </cell>
          <cell r="E60">
            <v>0.26600000000000001</v>
          </cell>
          <cell r="F60">
            <v>101959</v>
          </cell>
          <cell r="G60">
            <v>143851</v>
          </cell>
          <cell r="H60">
            <v>182120</v>
          </cell>
          <cell r="I60">
            <v>34904</v>
          </cell>
          <cell r="J60">
            <v>56910</v>
          </cell>
          <cell r="K60">
            <v>71733</v>
          </cell>
        </row>
        <row r="61">
          <cell r="C61" t="str">
            <v>Cincinnati OH-KY-IN</v>
          </cell>
          <cell r="D61">
            <v>5.8999999999999997E-2</v>
          </cell>
          <cell r="E61">
            <v>3.9E-2</v>
          </cell>
          <cell r="F61">
            <v>1440680</v>
          </cell>
          <cell r="G61">
            <v>1469014</v>
          </cell>
          <cell r="H61">
            <v>1525967</v>
          </cell>
          <cell r="I61">
            <v>448085</v>
          </cell>
          <cell r="J61">
            <v>521390</v>
          </cell>
          <cell r="K61">
            <v>574156</v>
          </cell>
        </row>
        <row r="62">
          <cell r="C62" t="str">
            <v>Clarksville-Hopkinsville TN-KY</v>
          </cell>
          <cell r="D62">
            <v>0.42399999999999999</v>
          </cell>
          <cell r="E62">
            <v>0.128</v>
          </cell>
          <cell r="F62">
            <v>118948</v>
          </cell>
          <cell r="G62">
            <v>150221</v>
          </cell>
          <cell r="H62">
            <v>169438</v>
          </cell>
          <cell r="I62">
            <v>31690</v>
          </cell>
          <cell r="J62">
            <v>46840</v>
          </cell>
          <cell r="K62">
            <v>55981</v>
          </cell>
        </row>
        <row r="63">
          <cell r="C63" t="str">
            <v>Cleveland-Lorain-Elyria OH</v>
          </cell>
          <cell r="D63">
            <v>-0.09</v>
          </cell>
          <cell r="E63">
            <v>-3.3000000000000002E-2</v>
          </cell>
          <cell r="F63">
            <v>2417362</v>
          </cell>
          <cell r="G63">
            <v>2276742</v>
          </cell>
          <cell r="H63">
            <v>2200530</v>
          </cell>
          <cell r="I63">
            <v>752717</v>
          </cell>
          <cell r="J63">
            <v>820696</v>
          </cell>
          <cell r="K63">
            <v>844489</v>
          </cell>
        </row>
        <row r="64">
          <cell r="C64" t="str">
            <v>Colorado Springs CO</v>
          </cell>
          <cell r="D64">
            <v>0.68200000000000005</v>
          </cell>
          <cell r="E64">
            <v>0.28299999999999997</v>
          </cell>
          <cell r="F64">
            <v>235973</v>
          </cell>
          <cell r="G64">
            <v>309424</v>
          </cell>
          <cell r="H64">
            <v>397015</v>
          </cell>
          <cell r="I64">
            <v>67583</v>
          </cell>
          <cell r="J64">
            <v>107787</v>
          </cell>
          <cell r="K64">
            <v>147180</v>
          </cell>
        </row>
        <row r="65">
          <cell r="C65" t="str">
            <v>Columbia MO</v>
          </cell>
          <cell r="D65">
            <v>0.38900000000000001</v>
          </cell>
          <cell r="E65">
            <v>0.12</v>
          </cell>
          <cell r="F65">
            <v>80908</v>
          </cell>
          <cell r="G65">
            <v>100374</v>
          </cell>
          <cell r="H65">
            <v>112378</v>
          </cell>
          <cell r="I65">
            <v>24110</v>
          </cell>
          <cell r="J65">
            <v>35293</v>
          </cell>
          <cell r="K65">
            <v>42072</v>
          </cell>
        </row>
        <row r="66">
          <cell r="C66" t="str">
            <v>Columbia SC</v>
          </cell>
          <cell r="D66">
            <v>0.42399999999999999</v>
          </cell>
          <cell r="E66">
            <v>0.114</v>
          </cell>
          <cell r="F66">
            <v>318246</v>
          </cell>
          <cell r="G66">
            <v>406871</v>
          </cell>
          <cell r="H66">
            <v>453327</v>
          </cell>
          <cell r="I66">
            <v>86144</v>
          </cell>
          <cell r="J66">
            <v>133064</v>
          </cell>
          <cell r="K66">
            <v>163303</v>
          </cell>
        </row>
        <row r="67">
          <cell r="C67" t="str">
            <v>Columbus GA-AL</v>
          </cell>
          <cell r="D67">
            <v>4.2999999999999997E-2</v>
          </cell>
          <cell r="E67">
            <v>2.4E-2</v>
          </cell>
          <cell r="F67">
            <v>250106</v>
          </cell>
          <cell r="G67">
            <v>254659</v>
          </cell>
          <cell r="H67">
            <v>260860</v>
          </cell>
          <cell r="I67">
            <v>70714</v>
          </cell>
          <cell r="J67">
            <v>83607</v>
          </cell>
          <cell r="K67">
            <v>92558</v>
          </cell>
        </row>
        <row r="68">
          <cell r="C68" t="str">
            <v>Columbus OH</v>
          </cell>
          <cell r="D68">
            <v>0.19800000000000001</v>
          </cell>
          <cell r="E68">
            <v>0.11</v>
          </cell>
          <cell r="F68">
            <v>1122847</v>
          </cell>
          <cell r="G68">
            <v>1211603</v>
          </cell>
          <cell r="H68">
            <v>1345454</v>
          </cell>
          <cell r="I68">
            <v>346803</v>
          </cell>
          <cell r="J68">
            <v>439020</v>
          </cell>
          <cell r="K68">
            <v>514328</v>
          </cell>
        </row>
        <row r="69">
          <cell r="C69" t="str">
            <v>Corpus Christi TX</v>
          </cell>
          <cell r="D69">
            <v>0.23</v>
          </cell>
          <cell r="E69">
            <v>7.2999999999999995E-2</v>
          </cell>
          <cell r="F69">
            <v>284233</v>
          </cell>
          <cell r="G69">
            <v>325807</v>
          </cell>
          <cell r="H69">
            <v>349561</v>
          </cell>
          <cell r="I69">
            <v>79657</v>
          </cell>
          <cell r="J69">
            <v>104430</v>
          </cell>
          <cell r="K69">
            <v>117964</v>
          </cell>
        </row>
        <row r="70">
          <cell r="C70" t="str">
            <v>Cumberland MD-WV</v>
          </cell>
          <cell r="D70">
            <v>-5.0999999999999997E-2</v>
          </cell>
          <cell r="E70">
            <v>-3.7999999999999999E-2</v>
          </cell>
          <cell r="F70">
            <v>107159</v>
          </cell>
          <cell r="G70">
            <v>105642</v>
          </cell>
          <cell r="H70">
            <v>101649</v>
          </cell>
          <cell r="I70">
            <v>35168</v>
          </cell>
          <cell r="J70">
            <v>38428</v>
          </cell>
          <cell r="K70">
            <v>39712</v>
          </cell>
        </row>
        <row r="71">
          <cell r="C71" t="str">
            <v>Dallas TX</v>
          </cell>
          <cell r="D71">
            <v>0.64600000000000002</v>
          </cell>
          <cell r="E71">
            <v>0.308</v>
          </cell>
          <cell r="F71">
            <v>1626097</v>
          </cell>
          <cell r="G71">
            <v>2045420</v>
          </cell>
          <cell r="H71">
            <v>2676185</v>
          </cell>
          <cell r="I71">
            <v>515374</v>
          </cell>
          <cell r="J71">
            <v>744032</v>
          </cell>
          <cell r="K71">
            <v>1002932</v>
          </cell>
        </row>
        <row r="72">
          <cell r="C72" t="str">
            <v>Danbury CT</v>
          </cell>
          <cell r="D72">
            <v>0.60499999999999998</v>
          </cell>
          <cell r="E72">
            <v>0.10299999999999999</v>
          </cell>
          <cell r="F72">
            <v>120595</v>
          </cell>
          <cell r="G72">
            <v>175497</v>
          </cell>
          <cell r="H72">
            <v>193570</v>
          </cell>
          <cell r="I72">
            <v>34786</v>
          </cell>
          <cell r="J72">
            <v>58154</v>
          </cell>
          <cell r="K72">
            <v>68914</v>
          </cell>
        </row>
        <row r="73">
          <cell r="C73" t="str">
            <v>Danville VA</v>
          </cell>
          <cell r="D73">
            <v>3.5999999999999997E-2</v>
          </cell>
          <cell r="E73">
            <v>-8.1000000000000003E-2</v>
          </cell>
          <cell r="F73">
            <v>104899</v>
          </cell>
          <cell r="G73">
            <v>118248</v>
          </cell>
          <cell r="H73">
            <v>108710</v>
          </cell>
          <cell r="I73">
            <v>29511</v>
          </cell>
          <cell r="J73">
            <v>39574</v>
          </cell>
          <cell r="K73">
            <v>42281</v>
          </cell>
        </row>
        <row r="74">
          <cell r="C74" t="str">
            <v>Davenport-Moline-Rock Island IA</v>
          </cell>
          <cell r="D74">
            <v>-3.2000000000000001E-2</v>
          </cell>
          <cell r="E74">
            <v>-8.5999999999999993E-2</v>
          </cell>
          <cell r="F74">
            <v>362556</v>
          </cell>
          <cell r="G74">
            <v>383740</v>
          </cell>
          <cell r="H74">
            <v>350862</v>
          </cell>
          <cell r="I74">
            <v>114806</v>
          </cell>
          <cell r="J74">
            <v>138197</v>
          </cell>
          <cell r="K74">
            <v>135895</v>
          </cell>
        </row>
        <row r="75">
          <cell r="C75" t="str">
            <v>Daytona Beach FL</v>
          </cell>
          <cell r="D75">
            <v>1.2929999999999999</v>
          </cell>
          <cell r="E75">
            <v>0.47899999999999998</v>
          </cell>
          <cell r="F75">
            <v>173879</v>
          </cell>
          <cell r="G75">
            <v>269619</v>
          </cell>
          <cell r="H75">
            <v>398685</v>
          </cell>
          <cell r="I75">
            <v>64216</v>
          </cell>
          <cell r="J75">
            <v>110109</v>
          </cell>
          <cell r="K75">
            <v>164703</v>
          </cell>
        </row>
        <row r="76">
          <cell r="C76" t="str">
            <v>Dayton-Springfield OH</v>
          </cell>
          <cell r="D76">
            <v>-2.3E-2</v>
          </cell>
          <cell r="E76">
            <v>8.9999999999999993E-3</v>
          </cell>
          <cell r="F76">
            <v>973537</v>
          </cell>
          <cell r="G76">
            <v>943084</v>
          </cell>
          <cell r="H76">
            <v>951273</v>
          </cell>
          <cell r="I76">
            <v>300956</v>
          </cell>
          <cell r="J76">
            <v>340600</v>
          </cell>
          <cell r="K76">
            <v>364292</v>
          </cell>
        </row>
        <row r="77">
          <cell r="C77" t="str">
            <v>Decatur AL</v>
          </cell>
          <cell r="D77">
            <v>0.25900000000000001</v>
          </cell>
          <cell r="E77">
            <v>9.4E-2</v>
          </cell>
          <cell r="F77">
            <v>104517</v>
          </cell>
          <cell r="G77">
            <v>120290</v>
          </cell>
          <cell r="H77">
            <v>131564</v>
          </cell>
          <cell r="I77">
            <v>31327</v>
          </cell>
          <cell r="J77">
            <v>41152</v>
          </cell>
          <cell r="K77">
            <v>49102</v>
          </cell>
        </row>
        <row r="78">
          <cell r="C78" t="str">
            <v>Decatur IL</v>
          </cell>
          <cell r="D78">
            <v>-0.06</v>
          </cell>
          <cell r="E78">
            <v>-0.106</v>
          </cell>
          <cell r="F78">
            <v>124691</v>
          </cell>
          <cell r="G78">
            <v>131066</v>
          </cell>
          <cell r="H78">
            <v>117206</v>
          </cell>
          <cell r="I78">
            <v>40667</v>
          </cell>
          <cell r="J78">
            <v>48171</v>
          </cell>
          <cell r="K78">
            <v>46024</v>
          </cell>
        </row>
        <row r="79">
          <cell r="C79" t="str">
            <v>Denver CO</v>
          </cell>
          <cell r="D79">
            <v>0.47</v>
          </cell>
          <cell r="E79">
            <v>0.13300000000000001</v>
          </cell>
          <cell r="F79">
            <v>1104423</v>
          </cell>
          <cell r="G79">
            <v>1432580</v>
          </cell>
          <cell r="H79">
            <v>1622981</v>
          </cell>
          <cell r="I79">
            <v>353701</v>
          </cell>
          <cell r="J79">
            <v>540910</v>
          </cell>
          <cell r="K79">
            <v>650261</v>
          </cell>
        </row>
        <row r="80">
          <cell r="C80" t="str">
            <v>Des Moines IA</v>
          </cell>
          <cell r="D80">
            <v>0.157</v>
          </cell>
          <cell r="E80">
            <v>6.9000000000000006E-2</v>
          </cell>
          <cell r="F80">
            <v>339632</v>
          </cell>
          <cell r="G80">
            <v>367560</v>
          </cell>
          <cell r="H80">
            <v>392929</v>
          </cell>
          <cell r="I80">
            <v>110027</v>
          </cell>
          <cell r="J80">
            <v>137009</v>
          </cell>
          <cell r="K80">
            <v>153197</v>
          </cell>
        </row>
        <row r="81">
          <cell r="C81" t="str">
            <v>Detroit MI</v>
          </cell>
          <cell r="D81">
            <v>-4.8000000000000001E-2</v>
          </cell>
          <cell r="E81">
            <v>-2.5999999999999999E-2</v>
          </cell>
          <cell r="F81">
            <v>4480967</v>
          </cell>
          <cell r="G81">
            <v>4380528</v>
          </cell>
          <cell r="H81">
            <v>4266488</v>
          </cell>
          <cell r="I81">
            <v>1349077</v>
          </cell>
          <cell r="J81">
            <v>1519480</v>
          </cell>
          <cell r="K81">
            <v>1580387</v>
          </cell>
        </row>
        <row r="82">
          <cell r="C82" t="str">
            <v>Dothan AL</v>
          </cell>
          <cell r="D82">
            <v>0.26200000000000001</v>
          </cell>
          <cell r="E82">
            <v>9.9000000000000005E-2</v>
          </cell>
          <cell r="F82">
            <v>103774</v>
          </cell>
          <cell r="G82">
            <v>119148</v>
          </cell>
          <cell r="H82">
            <v>130966</v>
          </cell>
          <cell r="I82">
            <v>30339</v>
          </cell>
          <cell r="J82">
            <v>41347</v>
          </cell>
          <cell r="K82">
            <v>48327</v>
          </cell>
        </row>
        <row r="83">
          <cell r="C83" t="str">
            <v>Dover DE</v>
          </cell>
          <cell r="D83">
            <v>0.35499999999999998</v>
          </cell>
          <cell r="E83">
            <v>0.13</v>
          </cell>
          <cell r="F83">
            <v>81894</v>
          </cell>
          <cell r="G83">
            <v>98217</v>
          </cell>
          <cell r="H83">
            <v>110996</v>
          </cell>
          <cell r="I83">
            <v>23364</v>
          </cell>
          <cell r="J83">
            <v>32736</v>
          </cell>
          <cell r="K83">
            <v>39566</v>
          </cell>
        </row>
        <row r="84">
          <cell r="C84" t="str">
            <v>Dubuque IA</v>
          </cell>
          <cell r="D84">
            <v>-4.7E-2</v>
          </cell>
          <cell r="E84">
            <v>-7.8E-2</v>
          </cell>
          <cell r="F84">
            <v>90616</v>
          </cell>
          <cell r="G84">
            <v>93750</v>
          </cell>
          <cell r="H84">
            <v>86399</v>
          </cell>
          <cell r="I84">
            <v>24283</v>
          </cell>
          <cell r="J84">
            <v>30020</v>
          </cell>
          <cell r="K84">
            <v>30677</v>
          </cell>
        </row>
        <row r="85">
          <cell r="C85" t="str">
            <v>Duluth-Superior MN-WI</v>
          </cell>
          <cell r="D85">
            <v>-9.1999999999999998E-2</v>
          </cell>
          <cell r="E85">
            <v>-9.8000000000000004E-2</v>
          </cell>
          <cell r="F85">
            <v>264299</v>
          </cell>
          <cell r="G85">
            <v>265969</v>
          </cell>
          <cell r="H85">
            <v>239972</v>
          </cell>
          <cell r="I85">
            <v>84231</v>
          </cell>
          <cell r="J85">
            <v>97792</v>
          </cell>
          <cell r="K85">
            <v>94821</v>
          </cell>
        </row>
        <row r="86">
          <cell r="C86" t="str">
            <v>Dutchess County NY</v>
          </cell>
          <cell r="D86">
            <v>0.16700000000000001</v>
          </cell>
          <cell r="E86">
            <v>5.8999999999999997E-2</v>
          </cell>
          <cell r="F86">
            <v>222291</v>
          </cell>
          <cell r="G86">
            <v>245059</v>
          </cell>
          <cell r="H86">
            <v>259460</v>
          </cell>
          <cell r="I86">
            <v>62500</v>
          </cell>
          <cell r="J86">
            <v>80645</v>
          </cell>
          <cell r="K86">
            <v>89572</v>
          </cell>
        </row>
        <row r="87">
          <cell r="C87" t="str">
            <v>Eau Claire WI</v>
          </cell>
          <cell r="D87">
            <v>0.20399999999999999</v>
          </cell>
          <cell r="E87">
            <v>5.6000000000000001E-2</v>
          </cell>
          <cell r="F87">
            <v>114221</v>
          </cell>
          <cell r="G87">
            <v>130245</v>
          </cell>
          <cell r="H87">
            <v>137542</v>
          </cell>
          <cell r="I87">
            <v>33284</v>
          </cell>
          <cell r="J87">
            <v>44504</v>
          </cell>
          <cell r="K87">
            <v>50419</v>
          </cell>
        </row>
        <row r="88">
          <cell r="C88" t="str">
            <v>El Paso TX</v>
          </cell>
          <cell r="D88">
            <v>0.64600000000000002</v>
          </cell>
          <cell r="E88">
            <v>0.23300000000000001</v>
          </cell>
          <cell r="F88">
            <v>359278</v>
          </cell>
          <cell r="G88">
            <v>479873</v>
          </cell>
          <cell r="H88">
            <v>591467</v>
          </cell>
          <cell r="I88">
            <v>95845</v>
          </cell>
          <cell r="J88">
            <v>140801</v>
          </cell>
          <cell r="K88">
            <v>178451</v>
          </cell>
        </row>
        <row r="89">
          <cell r="C89" t="str">
            <v>Elkhart-Goshen IN</v>
          </cell>
          <cell r="D89">
            <v>0.23499999999999999</v>
          </cell>
          <cell r="E89">
            <v>0.13700000000000001</v>
          </cell>
          <cell r="F89">
            <v>126531</v>
          </cell>
          <cell r="G89">
            <v>137335</v>
          </cell>
          <cell r="H89">
            <v>156203</v>
          </cell>
          <cell r="I89">
            <v>39318</v>
          </cell>
          <cell r="J89">
            <v>48147</v>
          </cell>
          <cell r="K89">
            <v>56546</v>
          </cell>
        </row>
        <row r="90">
          <cell r="C90" t="str">
            <v>Elmira NY</v>
          </cell>
          <cell r="D90">
            <v>-0.05</v>
          </cell>
          <cell r="E90">
            <v>-0.01</v>
          </cell>
          <cell r="F90">
            <v>100158</v>
          </cell>
          <cell r="G90">
            <v>96142</v>
          </cell>
          <cell r="H90">
            <v>95195</v>
          </cell>
          <cell r="I90">
            <v>31225</v>
          </cell>
          <cell r="J90">
            <v>34517</v>
          </cell>
          <cell r="K90">
            <v>35161</v>
          </cell>
        </row>
        <row r="91">
          <cell r="C91" t="str">
            <v>Enid OK</v>
          </cell>
          <cell r="D91">
            <v>2.5000000000000001E-2</v>
          </cell>
          <cell r="E91">
            <v>-9.7000000000000003E-2</v>
          </cell>
          <cell r="F91">
            <v>55361</v>
          </cell>
          <cell r="G91">
            <v>62818</v>
          </cell>
          <cell r="H91">
            <v>56736</v>
          </cell>
          <cell r="I91">
            <v>19064</v>
          </cell>
          <cell r="J91">
            <v>23848</v>
          </cell>
          <cell r="K91">
            <v>22567</v>
          </cell>
        </row>
        <row r="92">
          <cell r="C92" t="str">
            <v>Erie PA</v>
          </cell>
          <cell r="D92">
            <v>4.4999999999999998E-2</v>
          </cell>
          <cell r="E92">
            <v>-1.4999999999999999E-2</v>
          </cell>
          <cell r="F92">
            <v>263620</v>
          </cell>
          <cell r="G92">
            <v>279744</v>
          </cell>
          <cell r="H92">
            <v>275445</v>
          </cell>
          <cell r="I92">
            <v>79247</v>
          </cell>
          <cell r="J92">
            <v>96821</v>
          </cell>
          <cell r="K92">
            <v>101545</v>
          </cell>
        </row>
        <row r="93">
          <cell r="C93" t="str">
            <v>Eugene-Springfield OR</v>
          </cell>
          <cell r="D93">
            <v>0.32600000000000001</v>
          </cell>
          <cell r="E93">
            <v>2.8000000000000001E-2</v>
          </cell>
          <cell r="F93">
            <v>213363</v>
          </cell>
          <cell r="G93">
            <v>275222</v>
          </cell>
          <cell r="H93">
            <v>282911</v>
          </cell>
          <cell r="I93">
            <v>68258</v>
          </cell>
          <cell r="J93">
            <v>103523</v>
          </cell>
          <cell r="K93">
            <v>110876</v>
          </cell>
        </row>
        <row r="94">
          <cell r="C94" t="str">
            <v>Evansville-Henderson IN</v>
          </cell>
          <cell r="D94">
            <v>9.6000000000000002E-2</v>
          </cell>
          <cell r="E94">
            <v>0.01</v>
          </cell>
          <cell r="F94">
            <v>254522</v>
          </cell>
          <cell r="G94">
            <v>276262</v>
          </cell>
          <cell r="H94">
            <v>278991</v>
          </cell>
          <cell r="I94">
            <v>81595</v>
          </cell>
          <cell r="J94">
            <v>101528</v>
          </cell>
          <cell r="K94">
            <v>108633</v>
          </cell>
        </row>
        <row r="95">
          <cell r="C95" t="str">
            <v>Fargo-Moorhead ND-MN</v>
          </cell>
          <cell r="D95">
            <v>0.27500000000000002</v>
          </cell>
          <cell r="E95">
            <v>0.114</v>
          </cell>
          <cell r="F95">
            <v>120238</v>
          </cell>
          <cell r="G95">
            <v>137576</v>
          </cell>
          <cell r="H95">
            <v>153297</v>
          </cell>
          <cell r="I95">
            <v>35592</v>
          </cell>
          <cell r="J95">
            <v>48809</v>
          </cell>
          <cell r="K95">
            <v>57799</v>
          </cell>
        </row>
        <row r="96">
          <cell r="C96" t="str">
            <v>Fayetteville NC</v>
          </cell>
          <cell r="D96">
            <v>0.29499999999999998</v>
          </cell>
          <cell r="E96">
            <v>0.111</v>
          </cell>
          <cell r="F96">
            <v>212025</v>
          </cell>
          <cell r="G96">
            <v>247148</v>
          </cell>
          <cell r="H96">
            <v>274564</v>
          </cell>
          <cell r="I96">
            <v>51996</v>
          </cell>
          <cell r="J96">
            <v>74937</v>
          </cell>
          <cell r="K96">
            <v>91800</v>
          </cell>
        </row>
        <row r="97">
          <cell r="C97" t="str">
            <v>Fayetteville-Springdale-Rogers AR</v>
          </cell>
          <cell r="D97">
            <v>0.71899999999999997</v>
          </cell>
          <cell r="E97">
            <v>0.185</v>
          </cell>
          <cell r="F97">
            <v>122675</v>
          </cell>
          <cell r="G97">
            <v>177954</v>
          </cell>
          <cell r="H97">
            <v>210911</v>
          </cell>
          <cell r="I97">
            <v>39953</v>
          </cell>
          <cell r="J97">
            <v>64455</v>
          </cell>
          <cell r="K97">
            <v>81106</v>
          </cell>
        </row>
        <row r="98">
          <cell r="C98" t="str">
            <v>Fitchburg-Leominster MA</v>
          </cell>
          <cell r="D98">
            <v>0.10199999999999999</v>
          </cell>
          <cell r="E98">
            <v>0.113</v>
          </cell>
          <cell r="F98">
            <v>125382</v>
          </cell>
          <cell r="G98">
            <v>124092</v>
          </cell>
          <cell r="H98">
            <v>138165</v>
          </cell>
          <cell r="I98">
            <v>39101</v>
          </cell>
          <cell r="J98">
            <v>44755</v>
          </cell>
          <cell r="K98">
            <v>51373</v>
          </cell>
        </row>
        <row r="99">
          <cell r="C99" t="str">
            <v>Flagstaff AZ-UT</v>
          </cell>
          <cell r="D99">
            <v>1.014</v>
          </cell>
          <cell r="E99">
            <v>0.29499999999999998</v>
          </cell>
          <cell r="F99">
            <v>50515</v>
          </cell>
          <cell r="G99">
            <v>78558</v>
          </cell>
          <cell r="H99">
            <v>101759</v>
          </cell>
          <cell r="I99">
            <v>13122</v>
          </cell>
          <cell r="J99">
            <v>23019</v>
          </cell>
          <cell r="K99">
            <v>31575</v>
          </cell>
        </row>
        <row r="100">
          <cell r="C100" t="str">
            <v>Flint MI</v>
          </cell>
          <cell r="D100">
            <v>-2.5000000000000001E-2</v>
          </cell>
          <cell r="E100">
            <v>-4.3999999999999997E-2</v>
          </cell>
          <cell r="F100">
            <v>441497</v>
          </cell>
          <cell r="G100">
            <v>450436</v>
          </cell>
          <cell r="H100">
            <v>430458</v>
          </cell>
          <cell r="I100">
            <v>128891</v>
          </cell>
          <cell r="J100">
            <v>154639</v>
          </cell>
          <cell r="K100">
            <v>161430</v>
          </cell>
        </row>
        <row r="101">
          <cell r="C101" t="str">
            <v>Florence AL</v>
          </cell>
          <cell r="D101">
            <v>0.115</v>
          </cell>
          <cell r="E101">
            <v>-2.8000000000000001E-2</v>
          </cell>
          <cell r="F101">
            <v>117747</v>
          </cell>
          <cell r="G101">
            <v>135066</v>
          </cell>
          <cell r="H101">
            <v>131327</v>
          </cell>
          <cell r="I101">
            <v>35823</v>
          </cell>
          <cell r="J101">
            <v>47404</v>
          </cell>
          <cell r="K101">
            <v>50725</v>
          </cell>
        </row>
        <row r="102">
          <cell r="C102" t="str">
            <v>Florence SC</v>
          </cell>
          <cell r="D102">
            <v>0.27600000000000002</v>
          </cell>
          <cell r="E102">
            <v>3.7999999999999999E-2</v>
          </cell>
          <cell r="F102">
            <v>89625</v>
          </cell>
          <cell r="G102">
            <v>110165</v>
          </cell>
          <cell r="H102">
            <v>114344</v>
          </cell>
          <cell r="I102">
            <v>25211</v>
          </cell>
          <cell r="J102">
            <v>35701</v>
          </cell>
          <cell r="K102">
            <v>39959</v>
          </cell>
        </row>
        <row r="103">
          <cell r="C103" t="str">
            <v>Fort Collins-Loveland CO</v>
          </cell>
          <cell r="D103">
            <v>1.07</v>
          </cell>
          <cell r="E103">
            <v>0.248</v>
          </cell>
          <cell r="F103">
            <v>89915</v>
          </cell>
          <cell r="G103">
            <v>149183</v>
          </cell>
          <cell r="H103">
            <v>186137</v>
          </cell>
          <cell r="I103">
            <v>28176</v>
          </cell>
          <cell r="J103">
            <v>54085</v>
          </cell>
          <cell r="K103">
            <v>70448</v>
          </cell>
        </row>
        <row r="104">
          <cell r="C104" t="str">
            <v>Fort Lauderdale FL</v>
          </cell>
          <cell r="D104">
            <v>1.0229999999999999</v>
          </cell>
          <cell r="E104">
            <v>0.23200000000000001</v>
          </cell>
          <cell r="F104">
            <v>620053</v>
          </cell>
          <cell r="G104">
            <v>1018005</v>
          </cell>
          <cell r="H104">
            <v>1254340</v>
          </cell>
          <cell r="I104">
            <v>222544</v>
          </cell>
          <cell r="J104">
            <v>417526</v>
          </cell>
          <cell r="K104">
            <v>527150</v>
          </cell>
        </row>
        <row r="105">
          <cell r="C105" t="str">
            <v>Fort Myers-Cape Coral FL</v>
          </cell>
          <cell r="D105">
            <v>2.8820000000000001</v>
          </cell>
          <cell r="E105">
            <v>0.63100000000000001</v>
          </cell>
          <cell r="F105">
            <v>86216</v>
          </cell>
          <cell r="G105">
            <v>205190</v>
          </cell>
          <cell r="H105">
            <v>334701</v>
          </cell>
          <cell r="I105">
            <v>30230</v>
          </cell>
          <cell r="J105">
            <v>82484</v>
          </cell>
          <cell r="K105">
            <v>139687</v>
          </cell>
        </row>
        <row r="106">
          <cell r="C106" t="str">
            <v>Fort Pierce-Port St Lucie FL</v>
          </cell>
          <cell r="D106">
            <v>3.948</v>
          </cell>
          <cell r="E106">
            <v>1.8939999999999999</v>
          </cell>
          <cell r="F106">
            <v>50709</v>
          </cell>
          <cell r="G106">
            <v>86707</v>
          </cell>
          <cell r="H106">
            <v>250891</v>
          </cell>
          <cell r="I106">
            <v>16806</v>
          </cell>
          <cell r="J106">
            <v>32329</v>
          </cell>
          <cell r="K106">
            <v>101039</v>
          </cell>
        </row>
        <row r="107">
          <cell r="C107" t="str">
            <v>Fort Smith AR</v>
          </cell>
          <cell r="D107">
            <v>0.37</v>
          </cell>
          <cell r="E107">
            <v>7.9000000000000001E-2</v>
          </cell>
          <cell r="F107">
            <v>128296</v>
          </cell>
          <cell r="G107">
            <v>162819</v>
          </cell>
          <cell r="H107">
            <v>175762</v>
          </cell>
          <cell r="I107">
            <v>41903</v>
          </cell>
          <cell r="J107">
            <v>58838</v>
          </cell>
          <cell r="K107">
            <v>66778</v>
          </cell>
        </row>
        <row r="108">
          <cell r="C108" t="str">
            <v>Fort Walton Beach FL</v>
          </cell>
          <cell r="D108">
            <v>0.63</v>
          </cell>
          <cell r="E108">
            <v>0.307</v>
          </cell>
          <cell r="F108">
            <v>88158</v>
          </cell>
          <cell r="G108">
            <v>109919</v>
          </cell>
          <cell r="H108">
            <v>143691</v>
          </cell>
          <cell r="I108">
            <v>24829</v>
          </cell>
          <cell r="J108">
            <v>37537</v>
          </cell>
          <cell r="K108">
            <v>53287</v>
          </cell>
        </row>
        <row r="109">
          <cell r="C109" t="str">
            <v>Fort Wayne IN</v>
          </cell>
          <cell r="D109">
            <v>8.5999999999999993E-2</v>
          </cell>
          <cell r="E109">
            <v>2.9000000000000001E-2</v>
          </cell>
          <cell r="F109">
            <v>420086</v>
          </cell>
          <cell r="G109">
            <v>443548</v>
          </cell>
          <cell r="H109">
            <v>456281</v>
          </cell>
          <cell r="I109">
            <v>128983</v>
          </cell>
          <cell r="J109">
            <v>155630</v>
          </cell>
          <cell r="K109">
            <v>168706</v>
          </cell>
        </row>
        <row r="110">
          <cell r="C110" t="str">
            <v>Fort Worth-Arlington TX</v>
          </cell>
          <cell r="D110">
            <v>0.69699999999999995</v>
          </cell>
          <cell r="E110">
            <v>0.374</v>
          </cell>
          <cell r="F110">
            <v>801840</v>
          </cell>
          <cell r="G110">
            <v>990334</v>
          </cell>
          <cell r="H110">
            <v>1361034</v>
          </cell>
          <cell r="I110">
            <v>253350</v>
          </cell>
          <cell r="J110">
            <v>355627</v>
          </cell>
          <cell r="K110">
            <v>506135</v>
          </cell>
        </row>
        <row r="111">
          <cell r="C111" t="str">
            <v>Fresno CA</v>
          </cell>
          <cell r="D111">
            <v>0.66300000000000003</v>
          </cell>
          <cell r="E111">
            <v>0.311</v>
          </cell>
          <cell r="F111">
            <v>454589</v>
          </cell>
          <cell r="G111">
            <v>576472</v>
          </cell>
          <cell r="H111">
            <v>755784</v>
          </cell>
          <cell r="I111">
            <v>139509</v>
          </cell>
          <cell r="J111">
            <v>199467</v>
          </cell>
          <cell r="K111">
            <v>249389</v>
          </cell>
        </row>
        <row r="112">
          <cell r="C112" t="str">
            <v>Gadsden AL</v>
          </cell>
          <cell r="D112">
            <v>0.06</v>
          </cell>
          <cell r="E112">
            <v>-3.1E-2</v>
          </cell>
          <cell r="F112">
            <v>94147</v>
          </cell>
          <cell r="G112">
            <v>103054</v>
          </cell>
          <cell r="H112">
            <v>99825</v>
          </cell>
          <cell r="I112">
            <v>30238</v>
          </cell>
          <cell r="J112">
            <v>36861</v>
          </cell>
          <cell r="K112">
            <v>38411</v>
          </cell>
        </row>
        <row r="113">
          <cell r="C113" t="str">
            <v>Gainesville FL</v>
          </cell>
          <cell r="D113">
            <v>0.73299999999999998</v>
          </cell>
          <cell r="E113">
            <v>0.2</v>
          </cell>
          <cell r="F113">
            <v>104766</v>
          </cell>
          <cell r="G113">
            <v>151353</v>
          </cell>
          <cell r="H113">
            <v>181595</v>
          </cell>
          <cell r="I113">
            <v>31119</v>
          </cell>
          <cell r="J113">
            <v>54609</v>
          </cell>
          <cell r="K113">
            <v>71245</v>
          </cell>
        </row>
        <row r="114">
          <cell r="C114" t="str">
            <v>Galveston-Texas City TX</v>
          </cell>
          <cell r="D114">
            <v>0.28100000000000003</v>
          </cell>
          <cell r="E114">
            <v>0.109</v>
          </cell>
          <cell r="F114">
            <v>169357</v>
          </cell>
          <cell r="G114">
            <v>195584</v>
          </cell>
          <cell r="H114">
            <v>216980</v>
          </cell>
          <cell r="I114">
            <v>52974</v>
          </cell>
          <cell r="J114">
            <v>69269</v>
          </cell>
          <cell r="K114">
            <v>81063</v>
          </cell>
        </row>
        <row r="115">
          <cell r="C115" t="str">
            <v>Gary IN</v>
          </cell>
          <cell r="D115">
            <v>-4.4999999999999998E-2</v>
          </cell>
          <cell r="E115">
            <v>-5.8999999999999997E-2</v>
          </cell>
          <cell r="F115">
            <v>633226</v>
          </cell>
          <cell r="G115">
            <v>642668</v>
          </cell>
          <cell r="H115">
            <v>604530</v>
          </cell>
          <cell r="I115">
            <v>184648</v>
          </cell>
          <cell r="J115">
            <v>214234</v>
          </cell>
          <cell r="K115">
            <v>215462</v>
          </cell>
        </row>
        <row r="116">
          <cell r="C116" t="str">
            <v>Glens Falls NY</v>
          </cell>
          <cell r="D116">
            <v>0.29599999999999999</v>
          </cell>
          <cell r="E116">
            <v>8.2000000000000003E-2</v>
          </cell>
          <cell r="F116">
            <v>91499</v>
          </cell>
          <cell r="G116">
            <v>109533</v>
          </cell>
          <cell r="H116">
            <v>118538</v>
          </cell>
          <cell r="I116">
            <v>27390</v>
          </cell>
          <cell r="J116">
            <v>37266</v>
          </cell>
          <cell r="K116">
            <v>42423</v>
          </cell>
        </row>
        <row r="117">
          <cell r="C117" t="str">
            <v>Goldsboro NC</v>
          </cell>
          <cell r="D117">
            <v>0.22500000000000001</v>
          </cell>
          <cell r="E117">
            <v>7.8E-2</v>
          </cell>
          <cell r="F117">
            <v>85407</v>
          </cell>
          <cell r="G117">
            <v>97055</v>
          </cell>
          <cell r="H117">
            <v>104665</v>
          </cell>
          <cell r="I117">
            <v>23825</v>
          </cell>
          <cell r="J117">
            <v>32301</v>
          </cell>
          <cell r="K117">
            <v>36892</v>
          </cell>
        </row>
        <row r="118">
          <cell r="C118" t="str">
            <v>Grand Forks ND-MN</v>
          </cell>
          <cell r="D118">
            <v>1.6439999999999999</v>
          </cell>
          <cell r="E118">
            <v>2.1999999999999999E-2</v>
          </cell>
          <cell r="F118">
            <v>39022</v>
          </cell>
          <cell r="G118">
            <v>100937</v>
          </cell>
          <cell r="H118">
            <v>103181</v>
          </cell>
          <cell r="I118">
            <v>11850</v>
          </cell>
          <cell r="J118">
            <v>34262</v>
          </cell>
          <cell r="K118">
            <v>37272</v>
          </cell>
        </row>
        <row r="119">
          <cell r="C119" t="str">
            <v>Grand Junction CO</v>
          </cell>
          <cell r="D119">
            <v>0.71499999999999997</v>
          </cell>
          <cell r="E119">
            <v>0.14399999999999999</v>
          </cell>
          <cell r="F119">
            <v>54376</v>
          </cell>
          <cell r="G119">
            <v>81526</v>
          </cell>
          <cell r="H119">
            <v>93269</v>
          </cell>
          <cell r="I119">
            <v>17641</v>
          </cell>
          <cell r="J119">
            <v>29672</v>
          </cell>
          <cell r="K119">
            <v>36246</v>
          </cell>
        </row>
        <row r="120">
          <cell r="C120" t="str">
            <v>Grand Rapids-Muskegon-Holland MI</v>
          </cell>
          <cell r="D120">
            <v>0.22900000000000001</v>
          </cell>
          <cell r="E120">
            <v>0.11600000000000001</v>
          </cell>
          <cell r="F120">
            <v>763178</v>
          </cell>
          <cell r="G120">
            <v>840700</v>
          </cell>
          <cell r="H120">
            <v>937891</v>
          </cell>
          <cell r="I120">
            <v>226276</v>
          </cell>
          <cell r="J120">
            <v>287803</v>
          </cell>
          <cell r="K120">
            <v>334578</v>
          </cell>
        </row>
        <row r="121">
          <cell r="C121" t="str">
            <v>Great Falls MT</v>
          </cell>
          <cell r="D121">
            <v>-0.05</v>
          </cell>
          <cell r="E121">
            <v>-3.6999999999999998E-2</v>
          </cell>
          <cell r="F121">
            <v>81802</v>
          </cell>
          <cell r="G121">
            <v>80694</v>
          </cell>
          <cell r="H121">
            <v>77692</v>
          </cell>
          <cell r="I121">
            <v>25268</v>
          </cell>
          <cell r="J121">
            <v>29384</v>
          </cell>
          <cell r="K121">
            <v>30174</v>
          </cell>
        </row>
        <row r="122">
          <cell r="C122" t="str">
            <v>Greeley CO</v>
          </cell>
          <cell r="D122">
            <v>0.63500000000000001</v>
          </cell>
          <cell r="E122">
            <v>8.4000000000000005E-2</v>
          </cell>
          <cell r="F122">
            <v>80632</v>
          </cell>
          <cell r="G122">
            <v>121564</v>
          </cell>
          <cell r="H122">
            <v>131821</v>
          </cell>
          <cell r="I122">
            <v>24528</v>
          </cell>
          <cell r="J122">
            <v>42752</v>
          </cell>
          <cell r="K122">
            <v>47494</v>
          </cell>
        </row>
        <row r="123">
          <cell r="C123" t="str">
            <v>Green Bay WI</v>
          </cell>
          <cell r="D123">
            <v>0.23499999999999999</v>
          </cell>
          <cell r="E123">
            <v>0.113</v>
          </cell>
          <cell r="F123">
            <v>157445</v>
          </cell>
          <cell r="G123">
            <v>174707</v>
          </cell>
          <cell r="H123">
            <v>194521</v>
          </cell>
          <cell r="I123">
            <v>43559</v>
          </cell>
          <cell r="J123">
            <v>59911</v>
          </cell>
          <cell r="K123">
            <v>72343</v>
          </cell>
        </row>
        <row r="124">
          <cell r="C124" t="str">
            <v>Greensboro-Winston-Salem-High Point NC</v>
          </cell>
          <cell r="D124">
            <v>0.253</v>
          </cell>
          <cell r="E124">
            <v>0.109</v>
          </cell>
          <cell r="F124">
            <v>838089</v>
          </cell>
          <cell r="G124">
            <v>946739</v>
          </cell>
          <cell r="H124">
            <v>1050309</v>
          </cell>
          <cell r="I124">
            <v>259631</v>
          </cell>
          <cell r="J124">
            <v>341560</v>
          </cell>
          <cell r="K124">
            <v>414771</v>
          </cell>
        </row>
        <row r="125">
          <cell r="C125" t="str">
            <v>Greenville NC</v>
          </cell>
          <cell r="D125">
            <v>0.46200000000000002</v>
          </cell>
          <cell r="E125">
            <v>0.28599999999999998</v>
          </cell>
          <cell r="F125">
            <v>73806</v>
          </cell>
          <cell r="G125">
            <v>83896</v>
          </cell>
          <cell r="H125">
            <v>107924</v>
          </cell>
          <cell r="I125">
            <v>20956</v>
          </cell>
          <cell r="J125">
            <v>27801</v>
          </cell>
          <cell r="K125">
            <v>40407</v>
          </cell>
        </row>
        <row r="126">
          <cell r="C126" t="str">
            <v>Greenville-Spartanburg-Anderson SC</v>
          </cell>
          <cell r="D126">
            <v>0.35</v>
          </cell>
          <cell r="E126">
            <v>0.11799999999999999</v>
          </cell>
          <cell r="F126">
            <v>615460</v>
          </cell>
          <cell r="G126">
            <v>743150</v>
          </cell>
          <cell r="H126">
            <v>830611</v>
          </cell>
          <cell r="I126">
            <v>188781</v>
          </cell>
          <cell r="J126">
            <v>258086</v>
          </cell>
          <cell r="K126">
            <v>312860</v>
          </cell>
        </row>
        <row r="127">
          <cell r="C127" t="str">
            <v>Hagerstown MD</v>
          </cell>
          <cell r="D127">
            <v>0.16700000000000001</v>
          </cell>
          <cell r="E127">
            <v>7.1999999999999995E-2</v>
          </cell>
          <cell r="F127">
            <v>103828</v>
          </cell>
          <cell r="G127">
            <v>113084</v>
          </cell>
          <cell r="H127">
            <v>121191</v>
          </cell>
          <cell r="I127">
            <v>32565</v>
          </cell>
          <cell r="J127">
            <v>39960</v>
          </cell>
          <cell r="K127">
            <v>44576</v>
          </cell>
        </row>
        <row r="128">
          <cell r="C128" t="str">
            <v>Hamilton-Middletown OH</v>
          </cell>
          <cell r="D128">
            <v>0.28899999999999998</v>
          </cell>
          <cell r="E128">
            <v>0.126</v>
          </cell>
          <cell r="F128">
            <v>226174</v>
          </cell>
          <cell r="G128">
            <v>258780</v>
          </cell>
          <cell r="H128">
            <v>291484</v>
          </cell>
          <cell r="I128">
            <v>67107</v>
          </cell>
          <cell r="J128">
            <v>88131</v>
          </cell>
          <cell r="K128">
            <v>104183</v>
          </cell>
        </row>
        <row r="129">
          <cell r="C129" t="str">
            <v>Harrisburg-Lebanon-Carlisle PA</v>
          </cell>
          <cell r="D129">
            <v>0.14899999999999999</v>
          </cell>
          <cell r="E129">
            <v>5.7000000000000002E-2</v>
          </cell>
          <cell r="F129">
            <v>511868</v>
          </cell>
          <cell r="G129">
            <v>556695</v>
          </cell>
          <cell r="H129">
            <v>588225</v>
          </cell>
          <cell r="I129">
            <v>163794</v>
          </cell>
          <cell r="J129">
            <v>201799</v>
          </cell>
          <cell r="K129">
            <v>225897</v>
          </cell>
        </row>
        <row r="130">
          <cell r="C130" t="str">
            <v>Hartford CT</v>
          </cell>
          <cell r="D130">
            <v>0.11899999999999999</v>
          </cell>
          <cell r="E130">
            <v>7.1999999999999995E-2</v>
          </cell>
          <cell r="F130">
            <v>1034549</v>
          </cell>
          <cell r="G130">
            <v>1079299</v>
          </cell>
          <cell r="H130">
            <v>1157500</v>
          </cell>
          <cell r="I130">
            <v>318603</v>
          </cell>
          <cell r="J130">
            <v>381691</v>
          </cell>
          <cell r="K130">
            <v>435024</v>
          </cell>
        </row>
        <row r="131">
          <cell r="C131" t="str">
            <v>Hattiesburg MS</v>
          </cell>
          <cell r="D131">
            <v>0.35199999999999998</v>
          </cell>
          <cell r="E131">
            <v>9.9000000000000005E-2</v>
          </cell>
          <cell r="F131">
            <v>73049</v>
          </cell>
          <cell r="G131">
            <v>89842</v>
          </cell>
          <cell r="H131">
            <v>98738</v>
          </cell>
          <cell r="I131">
            <v>22047</v>
          </cell>
          <cell r="J131">
            <v>30835</v>
          </cell>
          <cell r="K131">
            <v>35900</v>
          </cell>
        </row>
        <row r="132">
          <cell r="C132" t="str">
            <v>Hickory-Morganton-Lenoir NC</v>
          </cell>
          <cell r="D132">
            <v>0.28799999999999998</v>
          </cell>
          <cell r="E132">
            <v>0.18099999999999999</v>
          </cell>
          <cell r="F132">
            <v>227026</v>
          </cell>
          <cell r="G132">
            <v>247594</v>
          </cell>
          <cell r="H132">
            <v>292481</v>
          </cell>
          <cell r="I132">
            <v>68159</v>
          </cell>
          <cell r="J132">
            <v>86930</v>
          </cell>
          <cell r="K132">
            <v>112441</v>
          </cell>
        </row>
        <row r="133">
          <cell r="C133" t="str">
            <v>Honolulu HI</v>
          </cell>
          <cell r="D133">
            <v>0.34</v>
          </cell>
          <cell r="E133">
            <v>0.107</v>
          </cell>
          <cell r="F133">
            <v>606039</v>
          </cell>
          <cell r="G133">
            <v>733600</v>
          </cell>
          <cell r="H133">
            <v>812203</v>
          </cell>
          <cell r="I133">
            <v>161518</v>
          </cell>
          <cell r="J133">
            <v>225016</v>
          </cell>
          <cell r="K133">
            <v>257374</v>
          </cell>
        </row>
        <row r="134">
          <cell r="C134" t="str">
            <v>Houma LA</v>
          </cell>
          <cell r="D134">
            <v>0.34599999999999997</v>
          </cell>
          <cell r="E134">
            <v>3.6999999999999998E-2</v>
          </cell>
          <cell r="F134">
            <v>135825</v>
          </cell>
          <cell r="G134">
            <v>176266</v>
          </cell>
          <cell r="H134">
            <v>182835</v>
          </cell>
          <cell r="I134">
            <v>35192</v>
          </cell>
          <cell r="J134">
            <v>54508</v>
          </cell>
          <cell r="K134">
            <v>61032</v>
          </cell>
        </row>
        <row r="135">
          <cell r="C135" t="str">
            <v>Houston TX</v>
          </cell>
          <cell r="D135">
            <v>0.747</v>
          </cell>
          <cell r="E135">
            <v>0.20699999999999999</v>
          </cell>
          <cell r="F135">
            <v>1901761</v>
          </cell>
          <cell r="G135">
            <v>2752739</v>
          </cell>
          <cell r="H135">
            <v>3321877</v>
          </cell>
          <cell r="I135">
            <v>587213</v>
          </cell>
          <cell r="J135">
            <v>979077</v>
          </cell>
          <cell r="K135">
            <v>1194298</v>
          </cell>
        </row>
        <row r="136">
          <cell r="C136" t="str">
            <v>Huntington-Ashland WV-KY-OH</v>
          </cell>
          <cell r="D136">
            <v>2.1000000000000001E-2</v>
          </cell>
          <cell r="E136">
            <v>-7.0000000000000007E-2</v>
          </cell>
          <cell r="F136">
            <v>305707</v>
          </cell>
          <cell r="G136">
            <v>335782</v>
          </cell>
          <cell r="H136">
            <v>312231</v>
          </cell>
          <cell r="I136">
            <v>96892</v>
          </cell>
          <cell r="J136">
            <v>118983</v>
          </cell>
          <cell r="K136">
            <v>119445</v>
          </cell>
        </row>
        <row r="137">
          <cell r="C137" t="str">
            <v>Huntsville AL</v>
          </cell>
          <cell r="D137">
            <v>0.28399999999999997</v>
          </cell>
          <cell r="E137">
            <v>0.20599999999999999</v>
          </cell>
          <cell r="F137">
            <v>228234</v>
          </cell>
          <cell r="G137">
            <v>242979</v>
          </cell>
          <cell r="H137">
            <v>293046</v>
          </cell>
          <cell r="I137">
            <v>65193</v>
          </cell>
          <cell r="J137">
            <v>82440</v>
          </cell>
          <cell r="K137">
            <v>111062</v>
          </cell>
        </row>
        <row r="138">
          <cell r="C138" t="str">
            <v>Indianapolis IN</v>
          </cell>
          <cell r="D138">
            <v>0.106</v>
          </cell>
          <cell r="E138">
            <v>5.7000000000000002E-2</v>
          </cell>
          <cell r="F138">
            <v>1248336</v>
          </cell>
          <cell r="G138">
            <v>1305929</v>
          </cell>
          <cell r="H138">
            <v>1380494</v>
          </cell>
          <cell r="I138">
            <v>391095</v>
          </cell>
          <cell r="J138">
            <v>468493</v>
          </cell>
          <cell r="K138">
            <v>530112</v>
          </cell>
        </row>
        <row r="139">
          <cell r="C139" t="str">
            <v>Iowa City IA</v>
          </cell>
          <cell r="D139">
            <v>0.33800000000000002</v>
          </cell>
          <cell r="E139">
            <v>0.17899999999999999</v>
          </cell>
          <cell r="F139">
            <v>71835</v>
          </cell>
          <cell r="G139">
            <v>81515</v>
          </cell>
          <cell r="H139">
            <v>96119</v>
          </cell>
          <cell r="I139">
            <v>22405</v>
          </cell>
          <cell r="J139">
            <v>30216</v>
          </cell>
          <cell r="K139">
            <v>36110</v>
          </cell>
        </row>
        <row r="140">
          <cell r="C140" t="str">
            <v>Jackson MI</v>
          </cell>
          <cell r="D140">
            <v>7.5999999999999998E-2</v>
          </cell>
          <cell r="E140">
            <v>1.9E-2</v>
          </cell>
          <cell r="F140">
            <v>139155</v>
          </cell>
          <cell r="G140">
            <v>146919</v>
          </cell>
          <cell r="H140">
            <v>149756</v>
          </cell>
          <cell r="I140">
            <v>42392</v>
          </cell>
          <cell r="J140">
            <v>51251</v>
          </cell>
          <cell r="K140">
            <v>53847</v>
          </cell>
        </row>
        <row r="141">
          <cell r="C141" t="str">
            <v>Jackson MS</v>
          </cell>
          <cell r="D141">
            <v>0.24</v>
          </cell>
          <cell r="E141">
            <v>8.6999999999999994E-2</v>
          </cell>
          <cell r="F141">
            <v>318883</v>
          </cell>
          <cell r="G141">
            <v>363752</v>
          </cell>
          <cell r="H141">
            <v>395392</v>
          </cell>
          <cell r="I141">
            <v>89749</v>
          </cell>
          <cell r="J141">
            <v>121075</v>
          </cell>
          <cell r="K141">
            <v>139515</v>
          </cell>
        </row>
        <row r="142">
          <cell r="C142" t="str">
            <v>Jackson TN</v>
          </cell>
          <cell r="D142">
            <v>0.38200000000000001</v>
          </cell>
          <cell r="E142">
            <v>0.218</v>
          </cell>
          <cell r="F142">
            <v>65724</v>
          </cell>
          <cell r="G142">
            <v>74544</v>
          </cell>
          <cell r="H142">
            <v>90801</v>
          </cell>
          <cell r="I142">
            <v>20540</v>
          </cell>
          <cell r="J142">
            <v>26711</v>
          </cell>
          <cell r="K142">
            <v>34008</v>
          </cell>
        </row>
        <row r="143">
          <cell r="C143" t="str">
            <v>Jacksonville FL</v>
          </cell>
          <cell r="D143">
            <v>0.53700000000000003</v>
          </cell>
          <cell r="E143">
            <v>0.27600000000000002</v>
          </cell>
          <cell r="F143">
            <v>589895</v>
          </cell>
          <cell r="G143">
            <v>710772</v>
          </cell>
          <cell r="H143">
            <v>906712</v>
          </cell>
          <cell r="I143">
            <v>183739</v>
          </cell>
          <cell r="J143">
            <v>256376</v>
          </cell>
          <cell r="K143">
            <v>342858</v>
          </cell>
        </row>
        <row r="144">
          <cell r="C144" t="str">
            <v>Jacksonville NC</v>
          </cell>
          <cell r="D144">
            <v>0.45300000000000001</v>
          </cell>
          <cell r="E144">
            <v>0.32800000000000001</v>
          </cell>
          <cell r="F144">
            <v>103086</v>
          </cell>
          <cell r="G144">
            <v>112780</v>
          </cell>
          <cell r="H144">
            <v>149760</v>
          </cell>
          <cell r="I144">
            <v>22719</v>
          </cell>
          <cell r="J144">
            <v>30303</v>
          </cell>
          <cell r="K144">
            <v>40450</v>
          </cell>
        </row>
        <row r="145">
          <cell r="C145" t="str">
            <v>Jamestown NY</v>
          </cell>
          <cell r="D145">
            <v>-3.4000000000000002E-2</v>
          </cell>
          <cell r="E145">
            <v>-3.2000000000000001E-2</v>
          </cell>
          <cell r="F145">
            <v>146951</v>
          </cell>
          <cell r="G145">
            <v>146559</v>
          </cell>
          <cell r="H145">
            <v>141896</v>
          </cell>
          <cell r="I145">
            <v>47583</v>
          </cell>
          <cell r="J145">
            <v>52695</v>
          </cell>
          <cell r="K145">
            <v>53505</v>
          </cell>
        </row>
        <row r="146">
          <cell r="C146" t="str">
            <v>Janesville-Beloit WI</v>
          </cell>
          <cell r="D146">
            <v>6.0999999999999999E-2</v>
          </cell>
          <cell r="E146">
            <v>-1E-3</v>
          </cell>
          <cell r="F146">
            <v>131546</v>
          </cell>
          <cell r="G146">
            <v>139665</v>
          </cell>
          <cell r="H146">
            <v>139511</v>
          </cell>
          <cell r="I146">
            <v>39506</v>
          </cell>
          <cell r="J146">
            <v>49117</v>
          </cell>
          <cell r="K146">
            <v>52229</v>
          </cell>
        </row>
        <row r="147">
          <cell r="C147" t="str">
            <v>Jersey City NJ</v>
          </cell>
          <cell r="D147">
            <v>-9.2999999999999999E-2</v>
          </cell>
          <cell r="E147">
            <v>-8.0000000000000002E-3</v>
          </cell>
          <cell r="F147">
            <v>608992</v>
          </cell>
          <cell r="G147">
            <v>556368</v>
          </cell>
          <cell r="H147">
            <v>552083</v>
          </cell>
          <cell r="I147">
            <v>207457</v>
          </cell>
          <cell r="J147">
            <v>207854</v>
          </cell>
          <cell r="K147">
            <v>208254</v>
          </cell>
        </row>
        <row r="148">
          <cell r="C148" t="str">
            <v>Johnson City-Kingsport-Bristol TN-VA</v>
          </cell>
          <cell r="D148">
            <v>0.17</v>
          </cell>
          <cell r="E148">
            <v>6.0000000000000001E-3</v>
          </cell>
          <cell r="F148">
            <v>372821</v>
          </cell>
          <cell r="G148">
            <v>433546</v>
          </cell>
          <cell r="H148">
            <v>436030</v>
          </cell>
          <cell r="I148">
            <v>115516</v>
          </cell>
          <cell r="J148">
            <v>154137</v>
          </cell>
          <cell r="K148">
            <v>170453</v>
          </cell>
        </row>
        <row r="149">
          <cell r="C149" t="str">
            <v>Johnstown PA</v>
          </cell>
          <cell r="D149">
            <v>-8.2000000000000003E-2</v>
          </cell>
          <cell r="E149">
            <v>-8.7999999999999995E-2</v>
          </cell>
          <cell r="F149">
            <v>262819</v>
          </cell>
          <cell r="G149">
            <v>264500</v>
          </cell>
          <cell r="H149">
            <v>241244</v>
          </cell>
          <cell r="I149">
            <v>80718</v>
          </cell>
          <cell r="J149">
            <v>91919</v>
          </cell>
          <cell r="K149">
            <v>91469</v>
          </cell>
        </row>
        <row r="150">
          <cell r="C150" t="str">
            <v>Jonesboro AR</v>
          </cell>
          <cell r="D150">
            <v>0.32900000000000001</v>
          </cell>
          <cell r="E150">
            <v>9.4E-2</v>
          </cell>
          <cell r="F150">
            <v>51872</v>
          </cell>
          <cell r="G150">
            <v>63042</v>
          </cell>
          <cell r="H150">
            <v>68956</v>
          </cell>
          <cell r="I150">
            <v>16512</v>
          </cell>
          <cell r="J150">
            <v>22264</v>
          </cell>
          <cell r="K150">
            <v>26288</v>
          </cell>
        </row>
        <row r="151">
          <cell r="C151" t="str">
            <v>Joplin MO</v>
          </cell>
          <cell r="D151">
            <v>0.19700000000000001</v>
          </cell>
          <cell r="E151">
            <v>5.8000000000000003E-2</v>
          </cell>
          <cell r="F151">
            <v>112746</v>
          </cell>
          <cell r="G151">
            <v>127515</v>
          </cell>
          <cell r="H151">
            <v>134906</v>
          </cell>
          <cell r="I151">
            <v>39572</v>
          </cell>
          <cell r="J151">
            <v>48436</v>
          </cell>
          <cell r="K151">
            <v>53064</v>
          </cell>
        </row>
        <row r="152">
          <cell r="C152" t="str">
            <v>Kalamazoo-Battle Creek MI</v>
          </cell>
          <cell r="D152">
            <v>8.3000000000000004E-2</v>
          </cell>
          <cell r="E152">
            <v>2.1999999999999999E-2</v>
          </cell>
          <cell r="F152">
            <v>396671</v>
          </cell>
          <cell r="G152">
            <v>420089</v>
          </cell>
          <cell r="H152">
            <v>429439</v>
          </cell>
          <cell r="I152">
            <v>120875</v>
          </cell>
          <cell r="J152">
            <v>149618</v>
          </cell>
          <cell r="K152">
            <v>161233</v>
          </cell>
        </row>
        <row r="153">
          <cell r="C153" t="str">
            <v>Kankakee IL</v>
          </cell>
          <cell r="D153">
            <v>-0.01</v>
          </cell>
          <cell r="E153">
            <v>-6.5000000000000002E-2</v>
          </cell>
          <cell r="F153">
            <v>97233</v>
          </cell>
          <cell r="G153">
            <v>102919</v>
          </cell>
          <cell r="H153">
            <v>96253</v>
          </cell>
          <cell r="I153">
            <v>27938</v>
          </cell>
          <cell r="J153">
            <v>34928</v>
          </cell>
          <cell r="K153">
            <v>34566</v>
          </cell>
        </row>
        <row r="154">
          <cell r="C154" t="str">
            <v>Kansas City MO-KS</v>
          </cell>
          <cell r="D154">
            <v>0.14599999999999999</v>
          </cell>
          <cell r="E154">
            <v>9.1999999999999998E-2</v>
          </cell>
          <cell r="F154">
            <v>1381461</v>
          </cell>
          <cell r="G154">
            <v>1448780</v>
          </cell>
          <cell r="H154">
            <v>1582780</v>
          </cell>
          <cell r="I154">
            <v>448031</v>
          </cell>
          <cell r="J154">
            <v>534384</v>
          </cell>
          <cell r="K154">
            <v>608339</v>
          </cell>
        </row>
        <row r="155">
          <cell r="C155" t="str">
            <v>Kenosha WI</v>
          </cell>
          <cell r="D155">
            <v>8.6999999999999994E-2</v>
          </cell>
          <cell r="E155">
            <v>4.1000000000000002E-2</v>
          </cell>
          <cell r="F155">
            <v>117920</v>
          </cell>
          <cell r="G155">
            <v>123137</v>
          </cell>
          <cell r="H155">
            <v>128181</v>
          </cell>
          <cell r="I155">
            <v>35471</v>
          </cell>
          <cell r="J155">
            <v>43065</v>
          </cell>
          <cell r="K155">
            <v>46990</v>
          </cell>
        </row>
        <row r="156">
          <cell r="C156" t="str">
            <v>Killeen-Temple TX</v>
          </cell>
          <cell r="D156">
            <v>0.59799999999999998</v>
          </cell>
          <cell r="E156">
            <v>0.189</v>
          </cell>
          <cell r="F156">
            <v>159761</v>
          </cell>
          <cell r="G156">
            <v>214640</v>
          </cell>
          <cell r="H156">
            <v>255302</v>
          </cell>
          <cell r="I156">
            <v>43658</v>
          </cell>
          <cell r="J156">
            <v>66750</v>
          </cell>
          <cell r="K156">
            <v>84033</v>
          </cell>
        </row>
        <row r="157">
          <cell r="C157" t="str">
            <v>Knoxville TN</v>
          </cell>
          <cell r="D157">
            <v>0.27700000000000002</v>
          </cell>
          <cell r="E157">
            <v>9.2999999999999999E-2</v>
          </cell>
          <cell r="F157">
            <v>458681</v>
          </cell>
          <cell r="G157">
            <v>536118</v>
          </cell>
          <cell r="H157">
            <v>585885</v>
          </cell>
          <cell r="I157">
            <v>145959</v>
          </cell>
          <cell r="J157">
            <v>196460</v>
          </cell>
          <cell r="K157">
            <v>230914</v>
          </cell>
        </row>
        <row r="158">
          <cell r="C158" t="str">
            <v>Kokomo IN</v>
          </cell>
          <cell r="D158">
            <v>-2.1000000000000001E-2</v>
          </cell>
          <cell r="E158">
            <v>-6.5000000000000002E-2</v>
          </cell>
          <cell r="F158">
            <v>98997</v>
          </cell>
          <cell r="G158">
            <v>103712</v>
          </cell>
          <cell r="H158">
            <v>96958</v>
          </cell>
          <cell r="I158">
            <v>31259</v>
          </cell>
          <cell r="J158">
            <v>37038</v>
          </cell>
          <cell r="K158">
            <v>37372</v>
          </cell>
        </row>
        <row r="159">
          <cell r="C159" t="str">
            <v>La Crosse WI-MN</v>
          </cell>
          <cell r="D159">
            <v>0.187</v>
          </cell>
          <cell r="E159">
            <v>6.4000000000000001E-2</v>
          </cell>
          <cell r="F159">
            <v>98023</v>
          </cell>
          <cell r="G159">
            <v>109437</v>
          </cell>
          <cell r="H159">
            <v>116396</v>
          </cell>
          <cell r="I159">
            <v>29324</v>
          </cell>
          <cell r="J159">
            <v>38351</v>
          </cell>
          <cell r="K159">
            <v>43671</v>
          </cell>
        </row>
        <row r="160">
          <cell r="C160" t="str">
            <v>Lafayette IN</v>
          </cell>
          <cell r="D160">
            <v>0.155</v>
          </cell>
          <cell r="E160">
            <v>5.5E-2</v>
          </cell>
          <cell r="F160">
            <v>139859</v>
          </cell>
          <cell r="G160">
            <v>153155</v>
          </cell>
          <cell r="H160">
            <v>161560</v>
          </cell>
          <cell r="I160">
            <v>42453</v>
          </cell>
          <cell r="J160">
            <v>51968</v>
          </cell>
          <cell r="K160">
            <v>57020</v>
          </cell>
        </row>
        <row r="161">
          <cell r="C161" t="str">
            <v>Lafayette LA</v>
          </cell>
          <cell r="D161">
            <v>0.25800000000000001</v>
          </cell>
          <cell r="E161">
            <v>4.3999999999999997E-2</v>
          </cell>
          <cell r="F161">
            <v>274114</v>
          </cell>
          <cell r="G161">
            <v>330284</v>
          </cell>
          <cell r="H161">
            <v>344877</v>
          </cell>
          <cell r="I161">
            <v>75131</v>
          </cell>
          <cell r="J161">
            <v>107288</v>
          </cell>
          <cell r="K161">
            <v>121480</v>
          </cell>
        </row>
        <row r="162">
          <cell r="C162" t="str">
            <v>Lake Charles LA</v>
          </cell>
          <cell r="D162">
            <v>0.156</v>
          </cell>
          <cell r="E162">
            <v>5.0000000000000001E-3</v>
          </cell>
          <cell r="F162">
            <v>145426</v>
          </cell>
          <cell r="G162">
            <v>167223</v>
          </cell>
          <cell r="H162">
            <v>168133</v>
          </cell>
          <cell r="I162">
            <v>42069</v>
          </cell>
          <cell r="J162">
            <v>56395</v>
          </cell>
          <cell r="K162">
            <v>60241</v>
          </cell>
        </row>
        <row r="163">
          <cell r="C163" t="str">
            <v>Lakeland-Winter Haven FL</v>
          </cell>
          <cell r="D163">
            <v>0.78400000000000003</v>
          </cell>
          <cell r="E163">
            <v>0.26</v>
          </cell>
          <cell r="F163">
            <v>227202</v>
          </cell>
          <cell r="G163">
            <v>321658</v>
          </cell>
          <cell r="H163">
            <v>405382</v>
          </cell>
          <cell r="I163">
            <v>72908</v>
          </cell>
          <cell r="J163">
            <v>114393</v>
          </cell>
          <cell r="K163">
            <v>155785</v>
          </cell>
        </row>
        <row r="164">
          <cell r="C164" t="str">
            <v>Lancaster PA</v>
          </cell>
          <cell r="D164">
            <v>0.32600000000000001</v>
          </cell>
          <cell r="E164">
            <v>0.17</v>
          </cell>
          <cell r="F164">
            <v>318934</v>
          </cell>
          <cell r="G164">
            <v>361475</v>
          </cell>
          <cell r="H164">
            <v>422837</v>
          </cell>
          <cell r="I164">
            <v>97548</v>
          </cell>
          <cell r="J164">
            <v>123584</v>
          </cell>
          <cell r="K164">
            <v>151275</v>
          </cell>
        </row>
        <row r="165">
          <cell r="C165" t="str">
            <v>Lansing-East Lansing MI</v>
          </cell>
          <cell r="D165">
            <v>0.14299999999999999</v>
          </cell>
          <cell r="E165">
            <v>3.1E-2</v>
          </cell>
          <cell r="F165">
            <v>378423</v>
          </cell>
          <cell r="G165">
            <v>419749</v>
          </cell>
          <cell r="H165">
            <v>432681</v>
          </cell>
          <cell r="I165">
            <v>110515</v>
          </cell>
          <cell r="J165">
            <v>143071</v>
          </cell>
          <cell r="K165">
            <v>156974</v>
          </cell>
        </row>
        <row r="166">
          <cell r="C166" t="str">
            <v>Laredo TX</v>
          </cell>
          <cell r="D166">
            <v>0.82899999999999996</v>
          </cell>
          <cell r="E166">
            <v>0.34200000000000003</v>
          </cell>
          <cell r="F166">
            <v>72867</v>
          </cell>
          <cell r="G166">
            <v>99261</v>
          </cell>
          <cell r="H166">
            <v>133240</v>
          </cell>
          <cell r="I166">
            <v>17869</v>
          </cell>
          <cell r="J166">
            <v>25895</v>
          </cell>
          <cell r="K166">
            <v>34463</v>
          </cell>
        </row>
        <row r="167">
          <cell r="C167" t="str">
            <v>Las Cruces NM</v>
          </cell>
          <cell r="D167">
            <v>0.94199999999999995</v>
          </cell>
          <cell r="E167">
            <v>0.40699999999999997</v>
          </cell>
          <cell r="F167">
            <v>69772</v>
          </cell>
          <cell r="G167">
            <v>96338</v>
          </cell>
          <cell r="H167">
            <v>135512</v>
          </cell>
          <cell r="I167">
            <v>18523</v>
          </cell>
          <cell r="J167">
            <v>30403</v>
          </cell>
          <cell r="K167">
            <v>45001</v>
          </cell>
        </row>
        <row r="168">
          <cell r="C168" t="str">
            <v>Las Vegas NV-AZ</v>
          </cell>
          <cell r="D168">
            <v>1.8049999999999999</v>
          </cell>
          <cell r="E168">
            <v>0.61799999999999999</v>
          </cell>
          <cell r="F168">
            <v>303986</v>
          </cell>
          <cell r="G168">
            <v>526884</v>
          </cell>
          <cell r="H168">
            <v>852731</v>
          </cell>
          <cell r="I168">
            <v>97945</v>
          </cell>
          <cell r="J168">
            <v>198069</v>
          </cell>
          <cell r="K168">
            <v>330833</v>
          </cell>
        </row>
        <row r="169">
          <cell r="C169" t="str">
            <v>Lawrence KS</v>
          </cell>
          <cell r="D169">
            <v>0.41199999999999998</v>
          </cell>
          <cell r="E169">
            <v>0.20899999999999999</v>
          </cell>
          <cell r="F169">
            <v>57937</v>
          </cell>
          <cell r="G169">
            <v>67642</v>
          </cell>
          <cell r="H169">
            <v>81798</v>
          </cell>
          <cell r="I169">
            <v>17396</v>
          </cell>
          <cell r="J169">
            <v>23818</v>
          </cell>
          <cell r="K169">
            <v>30093</v>
          </cell>
        </row>
        <row r="170">
          <cell r="C170" t="str">
            <v>Lawrence MA-NH</v>
          </cell>
          <cell r="D170">
            <v>0.33700000000000002</v>
          </cell>
          <cell r="E170">
            <v>0.193</v>
          </cell>
          <cell r="F170">
            <v>264316</v>
          </cell>
          <cell r="G170">
            <v>296046</v>
          </cell>
          <cell r="H170">
            <v>353313</v>
          </cell>
          <cell r="I170">
            <v>82972</v>
          </cell>
          <cell r="J170">
            <v>103145</v>
          </cell>
          <cell r="K170">
            <v>125176</v>
          </cell>
        </row>
        <row r="171">
          <cell r="C171" t="str">
            <v>Lawton OK</v>
          </cell>
          <cell r="D171">
            <v>3.3000000000000002E-2</v>
          </cell>
          <cell r="E171">
            <v>-6.0000000000000001E-3</v>
          </cell>
          <cell r="F171">
            <v>107943</v>
          </cell>
          <cell r="G171">
            <v>112135</v>
          </cell>
          <cell r="H171">
            <v>111485</v>
          </cell>
          <cell r="I171">
            <v>28769</v>
          </cell>
          <cell r="J171">
            <v>35032</v>
          </cell>
          <cell r="K171">
            <v>37635</v>
          </cell>
        </row>
        <row r="172">
          <cell r="C172" t="str">
            <v>Lewiston-Auburn ME</v>
          </cell>
          <cell r="D172">
            <v>0.13</v>
          </cell>
          <cell r="E172">
            <v>4.7E-2</v>
          </cell>
          <cell r="F172">
            <v>82910</v>
          </cell>
          <cell r="G172">
            <v>89427</v>
          </cell>
          <cell r="H172">
            <v>93670</v>
          </cell>
          <cell r="I172">
            <v>26075</v>
          </cell>
          <cell r="J172">
            <v>31796</v>
          </cell>
          <cell r="K172">
            <v>35912</v>
          </cell>
        </row>
        <row r="173">
          <cell r="C173" t="str">
            <v>Lexington KY</v>
          </cell>
          <cell r="D173">
            <v>0.314</v>
          </cell>
          <cell r="E173">
            <v>0.111</v>
          </cell>
          <cell r="F173">
            <v>308973</v>
          </cell>
          <cell r="G173">
            <v>365458</v>
          </cell>
          <cell r="H173">
            <v>405924</v>
          </cell>
          <cell r="I173">
            <v>95012</v>
          </cell>
          <cell r="J173">
            <v>128886</v>
          </cell>
          <cell r="K173">
            <v>153971</v>
          </cell>
        </row>
        <row r="174">
          <cell r="C174" t="str">
            <v>Lima OH</v>
          </cell>
          <cell r="D174">
            <v>3.1E-2</v>
          </cell>
          <cell r="E174">
            <v>-3.0000000000000001E-3</v>
          </cell>
          <cell r="F174">
            <v>149742</v>
          </cell>
          <cell r="G174">
            <v>154796</v>
          </cell>
          <cell r="H174">
            <v>154341</v>
          </cell>
          <cell r="I174">
            <v>45614</v>
          </cell>
          <cell r="J174">
            <v>53697</v>
          </cell>
          <cell r="K174">
            <v>55339</v>
          </cell>
        </row>
        <row r="175">
          <cell r="C175" t="str">
            <v>Lincoln NE</v>
          </cell>
          <cell r="D175">
            <v>0.28100000000000003</v>
          </cell>
          <cell r="E175">
            <v>0.113</v>
          </cell>
          <cell r="F175">
            <v>166771</v>
          </cell>
          <cell r="G175">
            <v>191905</v>
          </cell>
          <cell r="H175">
            <v>213640</v>
          </cell>
          <cell r="I175">
            <v>53914</v>
          </cell>
          <cell r="J175">
            <v>71769</v>
          </cell>
          <cell r="K175">
            <v>82792</v>
          </cell>
        </row>
        <row r="176">
          <cell r="C176" t="str">
            <v>Little Rock-North Little Rock AR</v>
          </cell>
          <cell r="D176">
            <v>0.34899999999999998</v>
          </cell>
          <cell r="E176">
            <v>8.5000000000000006E-2</v>
          </cell>
          <cell r="F176">
            <v>380227</v>
          </cell>
          <cell r="G176">
            <v>473050</v>
          </cell>
          <cell r="H176">
            <v>513072</v>
          </cell>
          <cell r="I176">
            <v>119875</v>
          </cell>
          <cell r="J176">
            <v>168510</v>
          </cell>
          <cell r="K176">
            <v>194862</v>
          </cell>
        </row>
        <row r="177">
          <cell r="C177" t="str">
            <v>Longview-Marshall TX</v>
          </cell>
          <cell r="D177">
            <v>0.37</v>
          </cell>
          <cell r="E177">
            <v>8.6999999999999994E-2</v>
          </cell>
          <cell r="F177">
            <v>141573</v>
          </cell>
          <cell r="G177">
            <v>178363</v>
          </cell>
          <cell r="H177">
            <v>193887</v>
          </cell>
          <cell r="I177">
            <v>45593</v>
          </cell>
          <cell r="J177">
            <v>63333</v>
          </cell>
          <cell r="K177">
            <v>72206</v>
          </cell>
        </row>
        <row r="178">
          <cell r="C178" t="str">
            <v>Los Angeles-Long Beach CA</v>
          </cell>
          <cell r="D178">
            <v>0.26500000000000001</v>
          </cell>
          <cell r="E178">
            <v>0.187</v>
          </cell>
          <cell r="F178">
            <v>7008458</v>
          </cell>
          <cell r="G178">
            <v>7470367</v>
          </cell>
          <cell r="H178">
            <v>8864099</v>
          </cell>
          <cell r="I178">
            <v>2431771</v>
          </cell>
          <cell r="J178">
            <v>2730416</v>
          </cell>
          <cell r="K178">
            <v>2993912</v>
          </cell>
        </row>
        <row r="179">
          <cell r="C179" t="str">
            <v>Louisville KY-IN</v>
          </cell>
          <cell r="D179">
            <v>4.9000000000000002E-2</v>
          </cell>
          <cell r="E179">
            <v>-5.0000000000000001E-3</v>
          </cell>
          <cell r="F179">
            <v>904694</v>
          </cell>
          <cell r="G179">
            <v>953607</v>
          </cell>
          <cell r="H179">
            <v>948928</v>
          </cell>
          <cell r="I179">
            <v>279282</v>
          </cell>
          <cell r="J179">
            <v>339747</v>
          </cell>
          <cell r="K179">
            <v>365933</v>
          </cell>
        </row>
        <row r="180">
          <cell r="C180" t="str">
            <v>Lowell MA-NH</v>
          </cell>
          <cell r="D180">
            <v>0.28199999999999997</v>
          </cell>
          <cell r="E180">
            <v>0.13</v>
          </cell>
          <cell r="F180">
            <v>218940</v>
          </cell>
          <cell r="G180">
            <v>248300</v>
          </cell>
          <cell r="H180">
            <v>280582</v>
          </cell>
          <cell r="I180">
            <v>62015</v>
          </cell>
          <cell r="J180">
            <v>78922</v>
          </cell>
          <cell r="K180">
            <v>95530</v>
          </cell>
        </row>
        <row r="181">
          <cell r="C181" t="str">
            <v>Lubbock TX</v>
          </cell>
          <cell r="D181">
            <v>0.24199999999999999</v>
          </cell>
          <cell r="E181">
            <v>5.1999999999999998E-2</v>
          </cell>
          <cell r="F181">
            <v>179297</v>
          </cell>
          <cell r="G181">
            <v>211653</v>
          </cell>
          <cell r="H181">
            <v>222635</v>
          </cell>
          <cell r="I181">
            <v>53252</v>
          </cell>
          <cell r="J181">
            <v>72624</v>
          </cell>
          <cell r="K181">
            <v>81282</v>
          </cell>
        </row>
        <row r="182">
          <cell r="C182" t="str">
            <v>Lynchburg VA</v>
          </cell>
          <cell r="D182">
            <v>0.29099999999999998</v>
          </cell>
          <cell r="E182">
            <v>5.6000000000000001E-2</v>
          </cell>
          <cell r="F182">
            <v>150235</v>
          </cell>
          <cell r="G182">
            <v>183676</v>
          </cell>
          <cell r="H182">
            <v>193930</v>
          </cell>
          <cell r="I182">
            <v>44547</v>
          </cell>
          <cell r="J182">
            <v>62873</v>
          </cell>
          <cell r="K182">
            <v>72379</v>
          </cell>
        </row>
        <row r="183">
          <cell r="C183" t="str">
            <v>Macon GA</v>
          </cell>
          <cell r="D183">
            <v>0.19800000000000001</v>
          </cell>
          <cell r="E183">
            <v>6.6000000000000003E-2</v>
          </cell>
          <cell r="F183">
            <v>242747</v>
          </cell>
          <cell r="G183">
            <v>272917</v>
          </cell>
          <cell r="H183">
            <v>290881</v>
          </cell>
          <cell r="I183">
            <v>71518</v>
          </cell>
          <cell r="J183">
            <v>92340</v>
          </cell>
          <cell r="K183">
            <v>106149</v>
          </cell>
        </row>
        <row r="184">
          <cell r="C184" t="str">
            <v>Madison WI</v>
          </cell>
          <cell r="D184">
            <v>0.26500000000000001</v>
          </cell>
          <cell r="E184">
            <v>0.13500000000000001</v>
          </cell>
          <cell r="F184">
            <v>290269</v>
          </cell>
          <cell r="G184">
            <v>323539</v>
          </cell>
          <cell r="H184">
            <v>367088</v>
          </cell>
          <cell r="I184">
            <v>88578</v>
          </cell>
          <cell r="J184">
            <v>120600</v>
          </cell>
          <cell r="K184">
            <v>142212</v>
          </cell>
        </row>
        <row r="185">
          <cell r="C185" t="str">
            <v>Manchester NH</v>
          </cell>
          <cell r="D185">
            <v>0.42599999999999999</v>
          </cell>
          <cell r="E185">
            <v>0.189</v>
          </cell>
          <cell r="F185">
            <v>121837</v>
          </cell>
          <cell r="G185">
            <v>146175</v>
          </cell>
          <cell r="H185">
            <v>173770</v>
          </cell>
          <cell r="I185">
            <v>38130</v>
          </cell>
          <cell r="J185">
            <v>51727</v>
          </cell>
          <cell r="K185">
            <v>65133</v>
          </cell>
        </row>
        <row r="186">
          <cell r="C186" t="str">
            <v>Mansfield OH</v>
          </cell>
          <cell r="D186">
            <v>-3.5000000000000003E-2</v>
          </cell>
          <cell r="E186">
            <v>-2.8000000000000001E-2</v>
          </cell>
          <cell r="F186">
            <v>180361</v>
          </cell>
          <cell r="G186">
            <v>178938</v>
          </cell>
          <cell r="H186">
            <v>174008</v>
          </cell>
          <cell r="I186">
            <v>55867</v>
          </cell>
          <cell r="J186">
            <v>63849</v>
          </cell>
          <cell r="K186">
            <v>66211</v>
          </cell>
        </row>
        <row r="187">
          <cell r="C187" t="str">
            <v>McAllen-Edinburg-Mission TX</v>
          </cell>
          <cell r="D187">
            <v>1.1120000000000001</v>
          </cell>
          <cell r="E187">
            <v>0.35399999999999998</v>
          </cell>
          <cell r="F187">
            <v>181538</v>
          </cell>
          <cell r="G187">
            <v>283241</v>
          </cell>
          <cell r="H187">
            <v>383457</v>
          </cell>
          <cell r="I187">
            <v>43526</v>
          </cell>
          <cell r="J187">
            <v>75819</v>
          </cell>
          <cell r="K187">
            <v>103263</v>
          </cell>
        </row>
        <row r="188">
          <cell r="C188" t="str">
            <v>Medford-Ashland OR</v>
          </cell>
          <cell r="D188">
            <v>0.54800000000000004</v>
          </cell>
          <cell r="E188">
            <v>0.105</v>
          </cell>
          <cell r="F188">
            <v>94557</v>
          </cell>
          <cell r="G188">
            <v>132452</v>
          </cell>
          <cell r="H188">
            <v>146391</v>
          </cell>
          <cell r="I188">
            <v>31388</v>
          </cell>
          <cell r="J188">
            <v>49006</v>
          </cell>
          <cell r="K188">
            <v>57359</v>
          </cell>
        </row>
        <row r="189">
          <cell r="C189" t="str">
            <v>Melbourne-Titusville-Palm Bay FL</v>
          </cell>
          <cell r="D189">
            <v>0.755</v>
          </cell>
          <cell r="E189">
            <v>0.47</v>
          </cell>
          <cell r="F189">
            <v>226996</v>
          </cell>
          <cell r="G189">
            <v>270900</v>
          </cell>
          <cell r="H189">
            <v>398308</v>
          </cell>
          <cell r="I189">
            <v>67968</v>
          </cell>
          <cell r="J189">
            <v>101081</v>
          </cell>
          <cell r="K189">
            <v>161548</v>
          </cell>
        </row>
        <row r="190">
          <cell r="C190" t="str">
            <v>Memphis TN-AR-MS</v>
          </cell>
          <cell r="D190">
            <v>0.17699999999999999</v>
          </cell>
          <cell r="E190">
            <v>7.4999999999999997E-2</v>
          </cell>
          <cell r="F190">
            <v>856040</v>
          </cell>
          <cell r="G190">
            <v>936693</v>
          </cell>
          <cell r="H190">
            <v>1007307</v>
          </cell>
          <cell r="I190">
            <v>249630</v>
          </cell>
          <cell r="J190">
            <v>319428</v>
          </cell>
          <cell r="K190">
            <v>365431</v>
          </cell>
        </row>
        <row r="191">
          <cell r="C191" t="str">
            <v>Merced CA</v>
          </cell>
          <cell r="D191">
            <v>0.70499999999999996</v>
          </cell>
          <cell r="E191">
            <v>0.32600000000000001</v>
          </cell>
          <cell r="F191">
            <v>104628</v>
          </cell>
          <cell r="G191">
            <v>134558</v>
          </cell>
          <cell r="H191">
            <v>178402</v>
          </cell>
          <cell r="I191">
            <v>30458</v>
          </cell>
          <cell r="J191">
            <v>44547</v>
          </cell>
          <cell r="K191">
            <v>55525</v>
          </cell>
        </row>
        <row r="192">
          <cell r="C192" t="str">
            <v>Miami FL</v>
          </cell>
          <cell r="D192">
            <v>0.54600000000000004</v>
          </cell>
          <cell r="E192">
            <v>0.20399999999999999</v>
          </cell>
          <cell r="F192">
            <v>1250786</v>
          </cell>
          <cell r="G192">
            <v>1605552</v>
          </cell>
          <cell r="H192">
            <v>1933734</v>
          </cell>
          <cell r="I192">
            <v>419943</v>
          </cell>
          <cell r="J192">
            <v>599657</v>
          </cell>
          <cell r="K192">
            <v>690288</v>
          </cell>
        </row>
        <row r="193">
          <cell r="C193" t="str">
            <v>Middlesex-Somerset-Hunterdon NJ</v>
          </cell>
          <cell r="D193">
            <v>0.191</v>
          </cell>
          <cell r="E193">
            <v>0.14499999999999999</v>
          </cell>
          <cell r="F193">
            <v>856881</v>
          </cell>
          <cell r="G193">
            <v>890835</v>
          </cell>
          <cell r="H193">
            <v>1020203</v>
          </cell>
          <cell r="I193">
            <v>247580</v>
          </cell>
          <cell r="J193">
            <v>294853</v>
          </cell>
          <cell r="K193">
            <v>365996</v>
          </cell>
        </row>
        <row r="194">
          <cell r="C194" t="str">
            <v>Milwaukee-Waukesha WI</v>
          </cell>
          <cell r="D194">
            <v>0.02</v>
          </cell>
          <cell r="E194">
            <v>2.5000000000000001E-2</v>
          </cell>
          <cell r="F194">
            <v>1403480</v>
          </cell>
          <cell r="G194">
            <v>1396978</v>
          </cell>
          <cell r="H194">
            <v>1432150</v>
          </cell>
          <cell r="I194">
            <v>432676</v>
          </cell>
          <cell r="J194">
            <v>500687</v>
          </cell>
          <cell r="K194">
            <v>538051</v>
          </cell>
        </row>
        <row r="195">
          <cell r="C195" t="str">
            <v>Minneapolis-St Paul MN-WI</v>
          </cell>
          <cell r="D195">
            <v>0.254</v>
          </cell>
          <cell r="E195">
            <v>0.156</v>
          </cell>
          <cell r="F195">
            <v>2024342</v>
          </cell>
          <cell r="G195">
            <v>2195084</v>
          </cell>
          <cell r="H195">
            <v>2538585</v>
          </cell>
          <cell r="I195">
            <v>616180</v>
          </cell>
          <cell r="J195">
            <v>788452</v>
          </cell>
          <cell r="K195">
            <v>960203</v>
          </cell>
        </row>
        <row r="196">
          <cell r="C196" t="str">
            <v>Mobile AL</v>
          </cell>
          <cell r="D196">
            <v>0.26800000000000002</v>
          </cell>
          <cell r="E196">
            <v>7.6999999999999999E-2</v>
          </cell>
          <cell r="F196">
            <v>376138</v>
          </cell>
          <cell r="G196">
            <v>442920</v>
          </cell>
          <cell r="H196">
            <v>476881</v>
          </cell>
          <cell r="I196">
            <v>109412</v>
          </cell>
          <cell r="J196">
            <v>149943</v>
          </cell>
          <cell r="K196">
            <v>174335</v>
          </cell>
        </row>
        <row r="197">
          <cell r="C197" t="str">
            <v>Modesto CA</v>
          </cell>
          <cell r="D197">
            <v>0.90400000000000003</v>
          </cell>
          <cell r="E197">
            <v>0.39300000000000002</v>
          </cell>
          <cell r="F197">
            <v>194511</v>
          </cell>
          <cell r="G197">
            <v>265909</v>
          </cell>
          <cell r="H197">
            <v>370438</v>
          </cell>
          <cell r="I197">
            <v>62104</v>
          </cell>
          <cell r="J197">
            <v>94671</v>
          </cell>
          <cell r="K197">
            <v>125691</v>
          </cell>
        </row>
        <row r="198">
          <cell r="C198" t="str">
            <v>Monmouth-Ocean NJ</v>
          </cell>
          <cell r="D198">
            <v>0.47699999999999998</v>
          </cell>
          <cell r="E198">
            <v>0.16400000000000001</v>
          </cell>
          <cell r="F198">
            <v>662693</v>
          </cell>
          <cell r="G198">
            <v>840617</v>
          </cell>
          <cell r="H198">
            <v>978626</v>
          </cell>
          <cell r="I198">
            <v>202221</v>
          </cell>
          <cell r="J198">
            <v>295829</v>
          </cell>
          <cell r="K198">
            <v>361300</v>
          </cell>
        </row>
        <row r="199">
          <cell r="C199" t="str">
            <v>Monroe LA</v>
          </cell>
          <cell r="D199">
            <v>0.23200000000000001</v>
          </cell>
          <cell r="E199">
            <v>2.1000000000000001E-2</v>
          </cell>
          <cell r="F199">
            <v>115390</v>
          </cell>
          <cell r="G199">
            <v>139236</v>
          </cell>
          <cell r="H199">
            <v>142187</v>
          </cell>
          <cell r="I199">
            <v>34486</v>
          </cell>
          <cell r="J199">
            <v>47324</v>
          </cell>
          <cell r="K199">
            <v>50504</v>
          </cell>
        </row>
        <row r="200">
          <cell r="C200" t="str">
            <v>Montgomery AL</v>
          </cell>
          <cell r="D200">
            <v>0.29599999999999999</v>
          </cell>
          <cell r="E200">
            <v>7.3999999999999996E-2</v>
          </cell>
          <cell r="F200">
            <v>225674</v>
          </cell>
          <cell r="G200">
            <v>272266</v>
          </cell>
          <cell r="H200">
            <v>292518</v>
          </cell>
          <cell r="I200">
            <v>67080</v>
          </cell>
          <cell r="J200">
            <v>92654</v>
          </cell>
          <cell r="K200">
            <v>105246</v>
          </cell>
        </row>
        <row r="201">
          <cell r="C201" t="str">
            <v>Muncie IN</v>
          </cell>
          <cell r="D201">
            <v>-7.0999999999999994E-2</v>
          </cell>
          <cell r="E201">
            <v>-6.7000000000000004E-2</v>
          </cell>
          <cell r="F201">
            <v>128868</v>
          </cell>
          <cell r="G201">
            <v>128187</v>
          </cell>
          <cell r="H201">
            <v>119659</v>
          </cell>
          <cell r="I201">
            <v>39329</v>
          </cell>
          <cell r="J201">
            <v>44537</v>
          </cell>
          <cell r="K201">
            <v>45090</v>
          </cell>
        </row>
        <row r="202">
          <cell r="C202" t="str">
            <v>Myrtle Beach SC</v>
          </cell>
          <cell r="D202">
            <v>1.0740000000000001</v>
          </cell>
          <cell r="E202">
            <v>0.61899999999999999</v>
          </cell>
          <cell r="F202">
            <v>69449</v>
          </cell>
          <cell r="G202">
            <v>88980</v>
          </cell>
          <cell r="H202">
            <v>144055</v>
          </cell>
          <cell r="I202">
            <v>19859</v>
          </cell>
          <cell r="J202">
            <v>30162</v>
          </cell>
          <cell r="K202">
            <v>55390</v>
          </cell>
        </row>
        <row r="203">
          <cell r="C203" t="str">
            <v>Naples FL</v>
          </cell>
          <cell r="D203">
            <v>3.01</v>
          </cell>
          <cell r="E203">
            <v>0.77600000000000002</v>
          </cell>
          <cell r="F203">
            <v>37928</v>
          </cell>
          <cell r="G203">
            <v>85651</v>
          </cell>
          <cell r="H203">
            <v>152078</v>
          </cell>
          <cell r="I203">
            <v>13002</v>
          </cell>
          <cell r="J203">
            <v>33868</v>
          </cell>
          <cell r="K203">
            <v>61593</v>
          </cell>
        </row>
        <row r="204">
          <cell r="C204" t="str">
            <v>Nashua NH</v>
          </cell>
          <cell r="D204">
            <v>0.80200000000000005</v>
          </cell>
          <cell r="E204">
            <v>0.25600000000000001</v>
          </cell>
          <cell r="F204">
            <v>93387</v>
          </cell>
          <cell r="G204">
            <v>134017</v>
          </cell>
          <cell r="H204">
            <v>168282</v>
          </cell>
          <cell r="I204">
            <v>27540</v>
          </cell>
          <cell r="J204">
            <v>45058</v>
          </cell>
          <cell r="K204">
            <v>61329</v>
          </cell>
        </row>
        <row r="205">
          <cell r="C205" t="str">
            <v>Nashville TN</v>
          </cell>
          <cell r="D205">
            <v>0.40899999999999997</v>
          </cell>
          <cell r="E205">
            <v>0.158</v>
          </cell>
          <cell r="F205">
            <v>699108</v>
          </cell>
          <cell r="G205">
            <v>850370</v>
          </cell>
          <cell r="H205">
            <v>984996</v>
          </cell>
          <cell r="I205">
            <v>216866</v>
          </cell>
          <cell r="J205">
            <v>301898</v>
          </cell>
          <cell r="K205">
            <v>375690</v>
          </cell>
        </row>
        <row r="206">
          <cell r="C206" t="str">
            <v>Nassau-Suffolk NY</v>
          </cell>
          <cell r="D206">
            <v>1.9E-2</v>
          </cell>
          <cell r="E206">
            <v>-2E-3</v>
          </cell>
          <cell r="F206">
            <v>2545155</v>
          </cell>
          <cell r="G206">
            <v>2598083</v>
          </cell>
          <cell r="H206">
            <v>2593347</v>
          </cell>
          <cell r="I206">
            <v>696292</v>
          </cell>
          <cell r="J206">
            <v>808692</v>
          </cell>
          <cell r="K206">
            <v>848696</v>
          </cell>
        </row>
        <row r="207">
          <cell r="C207" t="str">
            <v>New Bedford MA</v>
          </cell>
          <cell r="D207">
            <v>0.109</v>
          </cell>
          <cell r="E207">
            <v>5.6000000000000001E-2</v>
          </cell>
          <cell r="F207">
            <v>158376</v>
          </cell>
          <cell r="G207">
            <v>166353</v>
          </cell>
          <cell r="H207">
            <v>175657</v>
          </cell>
          <cell r="I207">
            <v>53088</v>
          </cell>
          <cell r="J207">
            <v>60577</v>
          </cell>
          <cell r="K207">
            <v>65321</v>
          </cell>
        </row>
        <row r="208">
          <cell r="C208" t="str">
            <v>New Haven-Meriden CT</v>
          </cell>
          <cell r="D208">
            <v>0.114</v>
          </cell>
          <cell r="E208">
            <v>5.8999999999999997E-2</v>
          </cell>
          <cell r="F208">
            <v>475909</v>
          </cell>
          <cell r="G208">
            <v>500452</v>
          </cell>
          <cell r="H208">
            <v>529930</v>
          </cell>
          <cell r="I208">
            <v>149295</v>
          </cell>
          <cell r="J208">
            <v>178829</v>
          </cell>
          <cell r="K208">
            <v>199013</v>
          </cell>
        </row>
        <row r="209">
          <cell r="C209" t="str">
            <v>New London-Norwich CT</v>
          </cell>
          <cell r="D209">
            <v>0.17899999999999999</v>
          </cell>
          <cell r="E209">
            <v>7.3999999999999996E-2</v>
          </cell>
          <cell r="F209">
            <v>246423</v>
          </cell>
          <cell r="G209">
            <v>270557</v>
          </cell>
          <cell r="H209">
            <v>290508</v>
          </cell>
          <cell r="I209">
            <v>74910</v>
          </cell>
          <cell r="J209">
            <v>93641</v>
          </cell>
          <cell r="K209">
            <v>106797</v>
          </cell>
        </row>
        <row r="210">
          <cell r="C210" t="str">
            <v>New Orleans LA</v>
          </cell>
          <cell r="D210">
            <v>0.123</v>
          </cell>
          <cell r="E210">
            <v>-1.2E-2</v>
          </cell>
          <cell r="F210">
            <v>1144358</v>
          </cell>
          <cell r="G210">
            <v>1301056</v>
          </cell>
          <cell r="H210">
            <v>1285139</v>
          </cell>
          <cell r="I210">
            <v>343431</v>
          </cell>
          <cell r="J210">
            <v>452889</v>
          </cell>
          <cell r="K210">
            <v>468783</v>
          </cell>
        </row>
        <row r="211">
          <cell r="C211" t="str">
            <v>New York NY</v>
          </cell>
          <cell r="D211">
            <v>-5.7000000000000002E-2</v>
          </cell>
          <cell r="E211">
            <v>3.5000000000000003E-2</v>
          </cell>
          <cell r="F211">
            <v>9039100</v>
          </cell>
          <cell r="G211">
            <v>8242228</v>
          </cell>
          <cell r="H211">
            <v>8526808</v>
          </cell>
          <cell r="I211">
            <v>3188948</v>
          </cell>
          <cell r="J211">
            <v>3191094</v>
          </cell>
          <cell r="K211">
            <v>3242113</v>
          </cell>
        </row>
        <row r="212">
          <cell r="C212" t="str">
            <v>Newark NJ</v>
          </cell>
          <cell r="D212">
            <v>-4.4999999999999998E-2</v>
          </cell>
          <cell r="E212">
            <v>-2.4E-2</v>
          </cell>
          <cell r="F212">
            <v>2004604</v>
          </cell>
          <cell r="G212">
            <v>1962229</v>
          </cell>
          <cell r="H212">
            <v>1915089</v>
          </cell>
          <cell r="I212">
            <v>630053</v>
          </cell>
          <cell r="J212">
            <v>676715</v>
          </cell>
          <cell r="K212">
            <v>684124</v>
          </cell>
        </row>
        <row r="213">
          <cell r="C213" t="str">
            <v>Newburgh NY-PA</v>
          </cell>
          <cell r="D213">
            <v>0.438</v>
          </cell>
          <cell r="E213">
            <v>0.20799999999999999</v>
          </cell>
          <cell r="F213">
            <v>233405</v>
          </cell>
          <cell r="G213">
            <v>277808</v>
          </cell>
          <cell r="H213">
            <v>335655</v>
          </cell>
          <cell r="I213">
            <v>69697</v>
          </cell>
          <cell r="J213">
            <v>91338</v>
          </cell>
          <cell r="K213">
            <v>111339</v>
          </cell>
        </row>
        <row r="214">
          <cell r="C214" t="str">
            <v>Norfolk-Virginia Beach-Newport News VA</v>
          </cell>
          <cell r="D214">
            <v>0.378</v>
          </cell>
          <cell r="E214">
            <v>0.23599999999999999</v>
          </cell>
          <cell r="F214">
            <v>1036023</v>
          </cell>
          <cell r="G214">
            <v>1154926</v>
          </cell>
          <cell r="H214">
            <v>1427687</v>
          </cell>
          <cell r="I214">
            <v>305397</v>
          </cell>
          <cell r="J214">
            <v>394173</v>
          </cell>
          <cell r="K214">
            <v>505452</v>
          </cell>
        </row>
        <row r="215">
          <cell r="C215" t="str">
            <v>Oakland CA</v>
          </cell>
          <cell r="D215">
            <v>0.28000000000000003</v>
          </cell>
          <cell r="E215">
            <v>0.182</v>
          </cell>
          <cell r="F215">
            <v>1623323</v>
          </cell>
          <cell r="G215">
            <v>1757339</v>
          </cell>
          <cell r="H215">
            <v>2077245</v>
          </cell>
          <cell r="I215">
            <v>537986</v>
          </cell>
          <cell r="J215">
            <v>667599</v>
          </cell>
          <cell r="K215">
            <v>779157</v>
          </cell>
        </row>
        <row r="216">
          <cell r="C216" t="str">
            <v>Ocala FL</v>
          </cell>
          <cell r="D216">
            <v>1.82</v>
          </cell>
          <cell r="E216">
            <v>0.59099999999999997</v>
          </cell>
          <cell r="F216">
            <v>69078</v>
          </cell>
          <cell r="G216">
            <v>122493</v>
          </cell>
          <cell r="H216">
            <v>194833</v>
          </cell>
          <cell r="I216">
            <v>22226</v>
          </cell>
          <cell r="J216">
            <v>45460</v>
          </cell>
          <cell r="K216">
            <v>78403</v>
          </cell>
        </row>
        <row r="217">
          <cell r="C217" t="str">
            <v>Odessa-Midland TX</v>
          </cell>
          <cell r="D217">
            <v>0.434</v>
          </cell>
          <cell r="E217">
            <v>0.13900000000000001</v>
          </cell>
          <cell r="F217">
            <v>157234</v>
          </cell>
          <cell r="G217">
            <v>198013</v>
          </cell>
          <cell r="H217">
            <v>225544</v>
          </cell>
          <cell r="I217">
            <v>47387</v>
          </cell>
          <cell r="J217">
            <v>70100</v>
          </cell>
          <cell r="K217">
            <v>81286</v>
          </cell>
        </row>
        <row r="218">
          <cell r="C218" t="str">
            <v>Oklahoma City OK</v>
          </cell>
          <cell r="D218">
            <v>0.378</v>
          </cell>
          <cell r="E218">
            <v>0.151</v>
          </cell>
          <cell r="F218">
            <v>695782</v>
          </cell>
          <cell r="G218">
            <v>832847</v>
          </cell>
          <cell r="H218">
            <v>958499</v>
          </cell>
          <cell r="I218">
            <v>228920</v>
          </cell>
          <cell r="J218">
            <v>312093</v>
          </cell>
          <cell r="K218">
            <v>367918</v>
          </cell>
        </row>
        <row r="219">
          <cell r="C219" t="str">
            <v>Olympia WA</v>
          </cell>
          <cell r="D219">
            <v>1.093</v>
          </cell>
          <cell r="E219">
            <v>0.29499999999999998</v>
          </cell>
          <cell r="F219">
            <v>76898</v>
          </cell>
          <cell r="G219">
            <v>124274</v>
          </cell>
          <cell r="H219">
            <v>160910</v>
          </cell>
          <cell r="I219">
            <v>25180</v>
          </cell>
          <cell r="J219">
            <v>46377</v>
          </cell>
          <cell r="K219">
            <v>61867</v>
          </cell>
        </row>
        <row r="220">
          <cell r="C220" t="str">
            <v>Omaha NE-IA</v>
          </cell>
          <cell r="D220">
            <v>0.11899999999999999</v>
          </cell>
          <cell r="E220">
            <v>5.7000000000000002E-2</v>
          </cell>
          <cell r="F220">
            <v>571498</v>
          </cell>
          <cell r="G220">
            <v>605344</v>
          </cell>
          <cell r="H220">
            <v>639579</v>
          </cell>
          <cell r="I220">
            <v>174992</v>
          </cell>
          <cell r="J220">
            <v>215611</v>
          </cell>
          <cell r="K220">
            <v>240115</v>
          </cell>
        </row>
        <row r="221">
          <cell r="C221" t="str">
            <v>Orange County CA</v>
          </cell>
          <cell r="D221">
            <v>0.69699999999999995</v>
          </cell>
          <cell r="E221">
            <v>0.247</v>
          </cell>
          <cell r="F221">
            <v>1420181</v>
          </cell>
          <cell r="G221">
            <v>1932375</v>
          </cell>
          <cell r="H221">
            <v>2410281</v>
          </cell>
          <cell r="I221">
            <v>436037</v>
          </cell>
          <cell r="J221">
            <v>686095</v>
          </cell>
          <cell r="K221">
            <v>828722</v>
          </cell>
        </row>
        <row r="222">
          <cell r="C222" t="str">
            <v>Orlando FL</v>
          </cell>
          <cell r="D222">
            <v>1.3440000000000001</v>
          </cell>
          <cell r="E222">
            <v>0.54100000000000004</v>
          </cell>
          <cell r="F222">
            <v>522542</v>
          </cell>
          <cell r="G222">
            <v>794928</v>
          </cell>
          <cell r="H222">
            <v>1224862</v>
          </cell>
          <cell r="I222">
            <v>168112</v>
          </cell>
          <cell r="J222">
            <v>294201</v>
          </cell>
          <cell r="K222">
            <v>465527</v>
          </cell>
        </row>
        <row r="223">
          <cell r="C223" t="str">
            <v>Owensboro KY</v>
          </cell>
          <cell r="D223">
            <v>9.7000000000000003E-2</v>
          </cell>
          <cell r="E223">
            <v>1.4999999999999999E-2</v>
          </cell>
          <cell r="F223">
            <v>79493</v>
          </cell>
          <cell r="G223">
            <v>85946</v>
          </cell>
          <cell r="H223">
            <v>87201</v>
          </cell>
          <cell r="I223">
            <v>24001</v>
          </cell>
          <cell r="J223">
            <v>30210</v>
          </cell>
          <cell r="K223">
            <v>33101</v>
          </cell>
        </row>
        <row r="224">
          <cell r="C224" t="str">
            <v>Panama City FL</v>
          </cell>
          <cell r="D224">
            <v>0.69699999999999995</v>
          </cell>
          <cell r="E224">
            <v>0.30499999999999999</v>
          </cell>
          <cell r="F224">
            <v>74824</v>
          </cell>
          <cell r="G224">
            <v>97302</v>
          </cell>
          <cell r="H224">
            <v>126989</v>
          </cell>
          <cell r="I224">
            <v>23204</v>
          </cell>
          <cell r="J224">
            <v>34650</v>
          </cell>
          <cell r="K224">
            <v>48619</v>
          </cell>
        </row>
        <row r="225">
          <cell r="C225" t="str">
            <v>Parkersburg-Marietta WV-OH</v>
          </cell>
          <cell r="D225">
            <v>4.2000000000000003E-2</v>
          </cell>
          <cell r="E225">
            <v>-0.05</v>
          </cell>
          <cell r="F225">
            <v>143178</v>
          </cell>
          <cell r="G225">
            <v>157035</v>
          </cell>
          <cell r="H225">
            <v>149168</v>
          </cell>
          <cell r="I225">
            <v>45083</v>
          </cell>
          <cell r="J225">
            <v>55904</v>
          </cell>
          <cell r="K225">
            <v>57899</v>
          </cell>
        </row>
        <row r="226">
          <cell r="C226" t="str">
            <v>Pensacola FL</v>
          </cell>
          <cell r="D226">
            <v>0.42699999999999999</v>
          </cell>
          <cell r="E226">
            <v>0.19400000000000001</v>
          </cell>
          <cell r="F226">
            <v>241363</v>
          </cell>
          <cell r="G226">
            <v>288417</v>
          </cell>
          <cell r="H226">
            <v>344308</v>
          </cell>
          <cell r="I226">
            <v>71190</v>
          </cell>
          <cell r="J226">
            <v>99609</v>
          </cell>
          <cell r="K226">
            <v>128677</v>
          </cell>
        </row>
        <row r="227">
          <cell r="C227" t="str">
            <v>Peoria-Pekin IL</v>
          </cell>
          <cell r="D227">
            <v>-8.0000000000000002E-3</v>
          </cell>
          <cell r="E227">
            <v>-7.2999999999999995E-2</v>
          </cell>
          <cell r="F227">
            <v>341976</v>
          </cell>
          <cell r="G227">
            <v>365868</v>
          </cell>
          <cell r="H227">
            <v>339173</v>
          </cell>
          <cell r="I227">
            <v>108134</v>
          </cell>
          <cell r="J227">
            <v>130763</v>
          </cell>
          <cell r="K227">
            <v>129429</v>
          </cell>
        </row>
        <row r="228">
          <cell r="C228" t="str">
            <v>Philadelphia PA</v>
          </cell>
          <cell r="D228">
            <v>1.2E-2</v>
          </cell>
          <cell r="E228">
            <v>3.2000000000000001E-2</v>
          </cell>
          <cell r="F228">
            <v>4863092</v>
          </cell>
          <cell r="G228">
            <v>4767590</v>
          </cell>
          <cell r="H228">
            <v>4921969</v>
          </cell>
          <cell r="I228">
            <v>1497804</v>
          </cell>
          <cell r="J228">
            <v>1660490</v>
          </cell>
          <cell r="K228">
            <v>1798270</v>
          </cell>
        </row>
        <row r="229">
          <cell r="C229" t="str">
            <v>Phoenix-Mesa AZ</v>
          </cell>
          <cell r="D229">
            <v>1.165</v>
          </cell>
          <cell r="E229">
            <v>0.40300000000000002</v>
          </cell>
          <cell r="F229">
            <v>1033937</v>
          </cell>
          <cell r="G229">
            <v>1595805</v>
          </cell>
          <cell r="H229">
            <v>2238459</v>
          </cell>
          <cell r="I229">
            <v>320696</v>
          </cell>
          <cell r="J229">
            <v>571939</v>
          </cell>
          <cell r="K229">
            <v>846700</v>
          </cell>
        </row>
        <row r="230">
          <cell r="C230" t="str">
            <v>Pine Bluff AR</v>
          </cell>
          <cell r="D230">
            <v>8.0000000000000002E-3</v>
          </cell>
          <cell r="E230">
            <v>-5.2999999999999999E-2</v>
          </cell>
          <cell r="F230">
            <v>84835</v>
          </cell>
          <cell r="G230">
            <v>90274</v>
          </cell>
          <cell r="H230">
            <v>85500</v>
          </cell>
          <cell r="I230">
            <v>25585</v>
          </cell>
          <cell r="J230">
            <v>30463</v>
          </cell>
          <cell r="K230">
            <v>29934</v>
          </cell>
        </row>
        <row r="231">
          <cell r="C231" t="str">
            <v>Pittsburgh PA</v>
          </cell>
          <cell r="D231">
            <v>-0.104</v>
          </cell>
          <cell r="E231">
            <v>-6.6000000000000003E-2</v>
          </cell>
          <cell r="F231">
            <v>2674082</v>
          </cell>
          <cell r="G231">
            <v>2562916</v>
          </cell>
          <cell r="H231">
            <v>2394794</v>
          </cell>
          <cell r="I231">
            <v>842887</v>
          </cell>
          <cell r="J231">
            <v>931971</v>
          </cell>
          <cell r="K231">
            <v>945876</v>
          </cell>
        </row>
        <row r="232">
          <cell r="C232" t="str">
            <v>Pittsfield MA</v>
          </cell>
          <cell r="D232">
            <v>-0.10299999999999999</v>
          </cell>
          <cell r="E232">
            <v>-4.8000000000000001E-2</v>
          </cell>
          <cell r="F232">
            <v>98945</v>
          </cell>
          <cell r="G232">
            <v>93210</v>
          </cell>
          <cell r="H232">
            <v>88716</v>
          </cell>
          <cell r="I232">
            <v>31160</v>
          </cell>
          <cell r="J232">
            <v>34037</v>
          </cell>
          <cell r="K232">
            <v>35485</v>
          </cell>
        </row>
        <row r="233">
          <cell r="C233" t="str">
            <v>Pocatello ID</v>
          </cell>
          <cell r="D233">
            <v>0.26500000000000001</v>
          </cell>
          <cell r="E233">
            <v>8.9999999999999993E-3</v>
          </cell>
          <cell r="F233">
            <v>52186</v>
          </cell>
          <cell r="G233">
            <v>65416</v>
          </cell>
          <cell r="H233">
            <v>66026</v>
          </cell>
          <cell r="I233">
            <v>15607</v>
          </cell>
          <cell r="J233">
            <v>22488</v>
          </cell>
          <cell r="K233">
            <v>23468</v>
          </cell>
        </row>
        <row r="234">
          <cell r="C234" t="str">
            <v>Portland ME</v>
          </cell>
          <cell r="D234">
            <v>0.314</v>
          </cell>
          <cell r="E234">
            <v>0.107</v>
          </cell>
          <cell r="F234">
            <v>167961</v>
          </cell>
          <cell r="G234">
            <v>199266</v>
          </cell>
          <cell r="H234">
            <v>220664</v>
          </cell>
          <cell r="I234">
            <v>53338</v>
          </cell>
          <cell r="J234">
            <v>73062</v>
          </cell>
          <cell r="K234">
            <v>86257</v>
          </cell>
        </row>
        <row r="235">
          <cell r="C235" t="str">
            <v>Portland-Salem OR-WA</v>
          </cell>
          <cell r="D235">
            <v>0.40600000000000003</v>
          </cell>
          <cell r="E235">
            <v>0.14000000000000001</v>
          </cell>
          <cell r="F235">
            <v>1078076</v>
          </cell>
          <cell r="G235">
            <v>1329248</v>
          </cell>
          <cell r="H235">
            <v>1515504</v>
          </cell>
          <cell r="I235">
            <v>363310</v>
          </cell>
          <cell r="J235">
            <v>508146</v>
          </cell>
          <cell r="K235">
            <v>589925</v>
          </cell>
        </row>
        <row r="236">
          <cell r="C236" t="str">
            <v>Portsmouth-Rochester NH-ME</v>
          </cell>
          <cell r="D236">
            <v>0.41899999999999998</v>
          </cell>
          <cell r="E236">
            <v>0.19600000000000001</v>
          </cell>
          <cell r="F236">
            <v>156809</v>
          </cell>
          <cell r="G236">
            <v>186167</v>
          </cell>
          <cell r="H236">
            <v>222571</v>
          </cell>
          <cell r="I236">
            <v>47151</v>
          </cell>
          <cell r="J236">
            <v>65627</v>
          </cell>
          <cell r="K236">
            <v>83044</v>
          </cell>
        </row>
        <row r="237">
          <cell r="C237" t="str">
            <v>Providence-Fall River-Warwick RI-MA</v>
          </cell>
          <cell r="D237">
            <v>8.2000000000000003E-2</v>
          </cell>
          <cell r="E237">
            <v>5.5E-2</v>
          </cell>
          <cell r="F237">
            <v>1047042</v>
          </cell>
          <cell r="G237">
            <v>1074223</v>
          </cell>
          <cell r="H237">
            <v>1133044</v>
          </cell>
          <cell r="I237">
            <v>331696</v>
          </cell>
          <cell r="J237">
            <v>384131</v>
          </cell>
          <cell r="K237">
            <v>425476</v>
          </cell>
        </row>
        <row r="238">
          <cell r="C238" t="str">
            <v>Provo-Orem UT</v>
          </cell>
          <cell r="D238">
            <v>0.91900000000000004</v>
          </cell>
          <cell r="E238">
            <v>0.21099999999999999</v>
          </cell>
          <cell r="F238">
            <v>137376</v>
          </cell>
          <cell r="G238">
            <v>217606</v>
          </cell>
          <cell r="H238">
            <v>263588</v>
          </cell>
          <cell r="I238">
            <v>34311</v>
          </cell>
          <cell r="J238">
            <v>58340</v>
          </cell>
          <cell r="K238">
            <v>69967</v>
          </cell>
        </row>
        <row r="239">
          <cell r="C239" t="str">
            <v>Pueblo CO</v>
          </cell>
          <cell r="D239">
            <v>6.6000000000000003E-2</v>
          </cell>
          <cell r="E239">
            <v>-2E-3</v>
          </cell>
          <cell r="F239">
            <v>115455</v>
          </cell>
          <cell r="G239">
            <v>123288</v>
          </cell>
          <cell r="H239">
            <v>123051</v>
          </cell>
          <cell r="I239">
            <v>35237</v>
          </cell>
          <cell r="J239">
            <v>44747</v>
          </cell>
          <cell r="K239">
            <v>47169</v>
          </cell>
        </row>
        <row r="240">
          <cell r="C240" t="str">
            <v>Punta Gorda FL</v>
          </cell>
          <cell r="D240">
            <v>3.069</v>
          </cell>
          <cell r="E240">
            <v>0.95599999999999996</v>
          </cell>
          <cell r="F240">
            <v>27257</v>
          </cell>
          <cell r="G240">
            <v>56714</v>
          </cell>
          <cell r="H240">
            <v>110919</v>
          </cell>
          <cell r="I240">
            <v>11413</v>
          </cell>
          <cell r="J240">
            <v>25180</v>
          </cell>
          <cell r="K240">
            <v>48304</v>
          </cell>
        </row>
        <row r="241">
          <cell r="C241" t="str">
            <v>Racine WI</v>
          </cell>
          <cell r="D241">
            <v>2.5000000000000001E-2</v>
          </cell>
          <cell r="E241">
            <v>1.0999999999999999E-2</v>
          </cell>
          <cell r="F241">
            <v>170837</v>
          </cell>
          <cell r="G241">
            <v>173133</v>
          </cell>
          <cell r="H241">
            <v>175038</v>
          </cell>
          <cell r="I241">
            <v>49799</v>
          </cell>
          <cell r="J241">
            <v>59421</v>
          </cell>
          <cell r="K241">
            <v>63773</v>
          </cell>
        </row>
        <row r="242">
          <cell r="C242" t="str">
            <v>Raleigh-Durham-Chapel Hill NC</v>
          </cell>
          <cell r="D242">
            <v>0.59399999999999997</v>
          </cell>
          <cell r="E242">
            <v>0.28699999999999998</v>
          </cell>
          <cell r="F242">
            <v>536639</v>
          </cell>
          <cell r="G242">
            <v>664991</v>
          </cell>
          <cell r="H242">
            <v>855542</v>
          </cell>
          <cell r="I242">
            <v>160626</v>
          </cell>
          <cell r="J242">
            <v>236351</v>
          </cell>
          <cell r="K242">
            <v>334543</v>
          </cell>
        </row>
        <row r="243">
          <cell r="C243" t="str">
            <v>Rapid City SD</v>
          </cell>
          <cell r="D243">
            <v>0.371</v>
          </cell>
          <cell r="E243">
            <v>0.156</v>
          </cell>
          <cell r="F243">
            <v>59348</v>
          </cell>
          <cell r="G243">
            <v>70361</v>
          </cell>
          <cell r="H243">
            <v>81343</v>
          </cell>
          <cell r="I243">
            <v>18117</v>
          </cell>
          <cell r="J243">
            <v>25163</v>
          </cell>
          <cell r="K243">
            <v>30567</v>
          </cell>
        </row>
        <row r="244">
          <cell r="C244" t="str">
            <v>Reading PA</v>
          </cell>
          <cell r="D244">
            <v>0.13500000000000001</v>
          </cell>
          <cell r="E244">
            <v>7.6999999999999999E-2</v>
          </cell>
          <cell r="F244">
            <v>296391</v>
          </cell>
          <cell r="G244">
            <v>312507</v>
          </cell>
          <cell r="H244">
            <v>336523</v>
          </cell>
          <cell r="I244">
            <v>97520</v>
          </cell>
          <cell r="J244">
            <v>114549</v>
          </cell>
          <cell r="K244">
            <v>127806</v>
          </cell>
        </row>
        <row r="245">
          <cell r="C245" t="str">
            <v>Redding CA</v>
          </cell>
          <cell r="D245">
            <v>0.89400000000000002</v>
          </cell>
          <cell r="E245">
            <v>0.27100000000000002</v>
          </cell>
          <cell r="F245">
            <v>77652</v>
          </cell>
          <cell r="G245">
            <v>115719</v>
          </cell>
          <cell r="H245">
            <v>147036</v>
          </cell>
          <cell r="I245">
            <v>25289</v>
          </cell>
          <cell r="J245">
            <v>43015</v>
          </cell>
          <cell r="K245">
            <v>55862</v>
          </cell>
        </row>
        <row r="246">
          <cell r="C246" t="str">
            <v>Reno NV</v>
          </cell>
          <cell r="D246">
            <v>1.1040000000000001</v>
          </cell>
          <cell r="E246">
            <v>0.315</v>
          </cell>
          <cell r="F246">
            <v>121061</v>
          </cell>
          <cell r="G246">
            <v>193628</v>
          </cell>
          <cell r="H246">
            <v>254669</v>
          </cell>
          <cell r="I246">
            <v>41766</v>
          </cell>
          <cell r="J246">
            <v>77207</v>
          </cell>
          <cell r="K246">
            <v>102390</v>
          </cell>
        </row>
        <row r="247">
          <cell r="C247" t="str">
            <v>Richland-Kennewick-Pasco WA</v>
          </cell>
          <cell r="D247">
            <v>0.60799999999999998</v>
          </cell>
          <cell r="E247">
            <v>3.9E-2</v>
          </cell>
          <cell r="F247">
            <v>93283</v>
          </cell>
          <cell r="G247">
            <v>144396</v>
          </cell>
          <cell r="H247">
            <v>150033</v>
          </cell>
          <cell r="I247">
            <v>28376</v>
          </cell>
          <cell r="J247">
            <v>50945</v>
          </cell>
          <cell r="K247">
            <v>54563</v>
          </cell>
        </row>
        <row r="248">
          <cell r="C248" t="str">
            <v>Richmond-Petersburg VA</v>
          </cell>
          <cell r="D248">
            <v>0.30399999999999999</v>
          </cell>
          <cell r="E248">
            <v>0.14000000000000001</v>
          </cell>
          <cell r="F248">
            <v>663823</v>
          </cell>
          <cell r="G248">
            <v>759411</v>
          </cell>
          <cell r="H248">
            <v>865636</v>
          </cell>
          <cell r="I248">
            <v>201888</v>
          </cell>
          <cell r="J248">
            <v>269258</v>
          </cell>
          <cell r="K248">
            <v>331682</v>
          </cell>
        </row>
        <row r="249">
          <cell r="C249" t="str">
            <v>Riverside-San Bernardino CA</v>
          </cell>
          <cell r="D249">
            <v>1.272</v>
          </cell>
          <cell r="E249">
            <v>0.66800000000000004</v>
          </cell>
          <cell r="F249">
            <v>1139289</v>
          </cell>
          <cell r="G249">
            <v>1552494</v>
          </cell>
          <cell r="H249">
            <v>2588806</v>
          </cell>
          <cell r="I249">
            <v>362282</v>
          </cell>
          <cell r="J249">
            <v>551310</v>
          </cell>
          <cell r="K249">
            <v>867246</v>
          </cell>
        </row>
        <row r="250">
          <cell r="C250" t="str">
            <v>Roanoke VA</v>
          </cell>
          <cell r="D250">
            <v>0.108</v>
          </cell>
          <cell r="E250">
            <v>-1E-3</v>
          </cell>
          <cell r="F250">
            <v>202590</v>
          </cell>
          <cell r="G250">
            <v>224588</v>
          </cell>
          <cell r="H250">
            <v>224475</v>
          </cell>
          <cell r="I250">
            <v>64754</v>
          </cell>
          <cell r="J250">
            <v>83186</v>
          </cell>
          <cell r="K250">
            <v>89552</v>
          </cell>
        </row>
        <row r="251">
          <cell r="C251" t="str">
            <v>Rochester MN</v>
          </cell>
          <cell r="D251">
            <v>0.27600000000000002</v>
          </cell>
          <cell r="E251">
            <v>0.16400000000000001</v>
          </cell>
          <cell r="F251">
            <v>83418</v>
          </cell>
          <cell r="G251">
            <v>91504</v>
          </cell>
          <cell r="H251">
            <v>106468</v>
          </cell>
          <cell r="I251">
            <v>25194</v>
          </cell>
          <cell r="J251">
            <v>32682</v>
          </cell>
          <cell r="K251">
            <v>40155</v>
          </cell>
        </row>
        <row r="252">
          <cell r="C252" t="str">
            <v>Rochester NY</v>
          </cell>
          <cell r="D252">
            <v>4.1000000000000002E-2</v>
          </cell>
          <cell r="E252">
            <v>3.1E-2</v>
          </cell>
          <cell r="F252">
            <v>1019940</v>
          </cell>
          <cell r="G252">
            <v>1030426</v>
          </cell>
          <cell r="H252">
            <v>1062193</v>
          </cell>
          <cell r="I252">
            <v>311994</v>
          </cell>
          <cell r="J252">
            <v>362441</v>
          </cell>
          <cell r="K252">
            <v>395897</v>
          </cell>
        </row>
        <row r="253">
          <cell r="C253" t="str">
            <v>Rockford IL</v>
          </cell>
          <cell r="D253">
            <v>4.8000000000000001E-2</v>
          </cell>
          <cell r="E253">
            <v>1.2E-2</v>
          </cell>
          <cell r="F253">
            <v>314708</v>
          </cell>
          <cell r="G253">
            <v>325668</v>
          </cell>
          <cell r="H253">
            <v>329677</v>
          </cell>
          <cell r="I253">
            <v>97868</v>
          </cell>
          <cell r="J253">
            <v>115395</v>
          </cell>
          <cell r="K253">
            <v>124840</v>
          </cell>
        </row>
        <row r="254">
          <cell r="C254" t="str">
            <v>Rocky Mount NC</v>
          </cell>
          <cell r="D254">
            <v>0.19500000000000001</v>
          </cell>
          <cell r="E254">
            <v>8.2000000000000003E-2</v>
          </cell>
          <cell r="F254">
            <v>111464</v>
          </cell>
          <cell r="G254">
            <v>123185</v>
          </cell>
          <cell r="H254">
            <v>133238</v>
          </cell>
          <cell r="I254">
            <v>32089</v>
          </cell>
          <cell r="J254">
            <v>41880</v>
          </cell>
          <cell r="K254">
            <v>49381</v>
          </cell>
        </row>
        <row r="255">
          <cell r="C255" t="str">
            <v>Sacramento-Yolo CA</v>
          </cell>
          <cell r="D255">
            <v>0.78400000000000003</v>
          </cell>
          <cell r="E255">
            <v>0.36199999999999999</v>
          </cell>
          <cell r="F255">
            <v>751278</v>
          </cell>
          <cell r="G255">
            <v>983754</v>
          </cell>
          <cell r="H255">
            <v>1340033</v>
          </cell>
          <cell r="I255">
            <v>242134</v>
          </cell>
          <cell r="J255">
            <v>374145</v>
          </cell>
          <cell r="K255">
            <v>506316</v>
          </cell>
        </row>
        <row r="256">
          <cell r="C256" t="str">
            <v>Saginaw-Bay City-Midland MI</v>
          </cell>
          <cell r="D256">
            <v>-8.9999999999999993E-3</v>
          </cell>
          <cell r="E256">
            <v>-5.8000000000000003E-2</v>
          </cell>
          <cell r="F256">
            <v>403144</v>
          </cell>
          <cell r="G256">
            <v>424071</v>
          </cell>
          <cell r="H256">
            <v>399320</v>
          </cell>
          <cell r="I256">
            <v>116351</v>
          </cell>
          <cell r="J256">
            <v>142768</v>
          </cell>
          <cell r="K256">
            <v>148061</v>
          </cell>
        </row>
        <row r="257">
          <cell r="C257" t="str">
            <v>Salem OR</v>
          </cell>
          <cell r="D257">
            <v>0.48899999999999999</v>
          </cell>
          <cell r="E257">
            <v>0.113</v>
          </cell>
          <cell r="F257">
            <v>186664</v>
          </cell>
          <cell r="G257">
            <v>249898</v>
          </cell>
          <cell r="H257">
            <v>278023</v>
          </cell>
          <cell r="I257">
            <v>59176</v>
          </cell>
          <cell r="J257">
            <v>90654</v>
          </cell>
          <cell r="K257">
            <v>101721</v>
          </cell>
        </row>
        <row r="258">
          <cell r="C258" t="str">
            <v>Salinas CA</v>
          </cell>
          <cell r="D258">
            <v>0.42099999999999999</v>
          </cell>
          <cell r="E258">
            <v>0.224</v>
          </cell>
          <cell r="F258">
            <v>250053</v>
          </cell>
          <cell r="G258">
            <v>290435</v>
          </cell>
          <cell r="H258">
            <v>355369</v>
          </cell>
          <cell r="I258">
            <v>71238</v>
          </cell>
          <cell r="J258">
            <v>95738</v>
          </cell>
          <cell r="K258">
            <v>113189</v>
          </cell>
        </row>
        <row r="259">
          <cell r="C259" t="str">
            <v>Salt Lake City-Ogden UT</v>
          </cell>
          <cell r="D259">
            <v>0.56799999999999995</v>
          </cell>
          <cell r="E259">
            <v>0.17799999999999999</v>
          </cell>
          <cell r="F259">
            <v>683914</v>
          </cell>
          <cell r="G259">
            <v>910215</v>
          </cell>
          <cell r="H259">
            <v>1072226</v>
          </cell>
          <cell r="I259">
            <v>195950</v>
          </cell>
          <cell r="J259">
            <v>289374</v>
          </cell>
          <cell r="K259">
            <v>346983</v>
          </cell>
        </row>
        <row r="260">
          <cell r="C260" t="str">
            <v>San Angelo TX</v>
          </cell>
          <cell r="D260">
            <v>0.38600000000000001</v>
          </cell>
          <cell r="E260">
            <v>0.161</v>
          </cell>
          <cell r="F260">
            <v>71048</v>
          </cell>
          <cell r="G260">
            <v>84783</v>
          </cell>
          <cell r="H260">
            <v>98457</v>
          </cell>
          <cell r="I260">
            <v>22606</v>
          </cell>
          <cell r="J260">
            <v>30367</v>
          </cell>
          <cell r="K260">
            <v>35593</v>
          </cell>
        </row>
        <row r="261">
          <cell r="C261" t="str">
            <v>San Antonio TX</v>
          </cell>
          <cell r="D261">
            <v>0.47</v>
          </cell>
          <cell r="E261">
            <v>0.217</v>
          </cell>
          <cell r="F261">
            <v>901134</v>
          </cell>
          <cell r="G261">
            <v>1088372</v>
          </cell>
          <cell r="H261">
            <v>1324750</v>
          </cell>
          <cell r="I261">
            <v>255302</v>
          </cell>
          <cell r="J261">
            <v>354754</v>
          </cell>
          <cell r="K261">
            <v>459025</v>
          </cell>
        </row>
        <row r="262">
          <cell r="C262" t="str">
            <v>San Diego CA</v>
          </cell>
          <cell r="D262">
            <v>0.90600000000000003</v>
          </cell>
          <cell r="E262">
            <v>0.376</v>
          </cell>
          <cell r="F262">
            <v>1309248</v>
          </cell>
          <cell r="G262">
            <v>1813519</v>
          </cell>
          <cell r="H262">
            <v>2495841</v>
          </cell>
          <cell r="I262">
            <v>424728</v>
          </cell>
          <cell r="J262">
            <v>670086</v>
          </cell>
          <cell r="K262">
            <v>886632</v>
          </cell>
        </row>
        <row r="263">
          <cell r="C263" t="str">
            <v>San Francisco CA</v>
          </cell>
          <cell r="D263">
            <v>9.1999999999999998E-2</v>
          </cell>
          <cell r="E263">
            <v>8.2000000000000003E-2</v>
          </cell>
          <cell r="F263">
            <v>1469589</v>
          </cell>
          <cell r="G263">
            <v>1483169</v>
          </cell>
          <cell r="H263">
            <v>1604089</v>
          </cell>
          <cell r="I263">
            <v>547024</v>
          </cell>
          <cell r="J263">
            <v>612066</v>
          </cell>
          <cell r="K263">
            <v>643599</v>
          </cell>
        </row>
        <row r="264">
          <cell r="C264" t="str">
            <v>San Jose CA</v>
          </cell>
          <cell r="D264">
            <v>0.40899999999999997</v>
          </cell>
          <cell r="E264">
            <v>0.158</v>
          </cell>
          <cell r="F264">
            <v>1062250</v>
          </cell>
          <cell r="G264">
            <v>1293140</v>
          </cell>
          <cell r="H264">
            <v>1497072</v>
          </cell>
          <cell r="I264">
            <v>322603</v>
          </cell>
          <cell r="J264">
            <v>458194</v>
          </cell>
          <cell r="K264">
            <v>521818</v>
          </cell>
        </row>
        <row r="265">
          <cell r="C265" t="str">
            <v>San Luis Obispo-Atascadero-Paso Robles C</v>
          </cell>
          <cell r="D265">
            <v>1.0609999999999999</v>
          </cell>
          <cell r="E265">
            <v>0.39800000000000002</v>
          </cell>
          <cell r="F265">
            <v>105365</v>
          </cell>
          <cell r="G265">
            <v>155379</v>
          </cell>
          <cell r="H265">
            <v>217163</v>
          </cell>
          <cell r="I265">
            <v>33800</v>
          </cell>
          <cell r="J265">
            <v>58182</v>
          </cell>
          <cell r="K265">
            <v>80103</v>
          </cell>
        </row>
        <row r="266">
          <cell r="C266" t="str">
            <v>Santa Barbara-Santa Maria-Lompoc CA</v>
          </cell>
          <cell r="D266">
            <v>0.39700000000000002</v>
          </cell>
          <cell r="E266">
            <v>0.23599999999999999</v>
          </cell>
          <cell r="F266">
            <v>264546</v>
          </cell>
          <cell r="G266">
            <v>298970</v>
          </cell>
          <cell r="H266">
            <v>369486</v>
          </cell>
          <cell r="I266">
            <v>83982</v>
          </cell>
          <cell r="J266">
            <v>109397</v>
          </cell>
          <cell r="K266">
            <v>130306</v>
          </cell>
        </row>
        <row r="267">
          <cell r="C267" t="str">
            <v>Santa Cruz-Watsonville CA</v>
          </cell>
          <cell r="D267">
            <v>0.84799999999999998</v>
          </cell>
          <cell r="E267">
            <v>0.21199999999999999</v>
          </cell>
          <cell r="F267">
            <v>123377</v>
          </cell>
          <cell r="G267">
            <v>188136</v>
          </cell>
          <cell r="H267">
            <v>227968</v>
          </cell>
          <cell r="I267">
            <v>44243</v>
          </cell>
          <cell r="J267">
            <v>71797</v>
          </cell>
          <cell r="K267">
            <v>83155</v>
          </cell>
        </row>
        <row r="268">
          <cell r="C268" t="str">
            <v>Santa Fe NM</v>
          </cell>
          <cell r="D268">
            <v>0.69899999999999995</v>
          </cell>
          <cell r="E268">
            <v>0.26100000000000001</v>
          </cell>
          <cell r="F268">
            <v>68877</v>
          </cell>
          <cell r="G268">
            <v>92828</v>
          </cell>
          <cell r="H268">
            <v>117043</v>
          </cell>
          <cell r="I268">
            <v>19736</v>
          </cell>
          <cell r="J268">
            <v>32532</v>
          </cell>
          <cell r="K268">
            <v>44973</v>
          </cell>
        </row>
        <row r="269">
          <cell r="C269" t="str">
            <v>Santa Rosa CA</v>
          </cell>
          <cell r="D269">
            <v>0.89400000000000002</v>
          </cell>
          <cell r="E269">
            <v>0.29499999999999998</v>
          </cell>
          <cell r="F269">
            <v>204894</v>
          </cell>
          <cell r="G269">
            <v>299680</v>
          </cell>
          <cell r="H269">
            <v>388106</v>
          </cell>
          <cell r="I269">
            <v>67867</v>
          </cell>
          <cell r="J269">
            <v>114469</v>
          </cell>
          <cell r="K269">
            <v>149275</v>
          </cell>
        </row>
        <row r="270">
          <cell r="C270" t="str">
            <v>Sarasota-Bradenton FL</v>
          </cell>
          <cell r="D270">
            <v>1.252</v>
          </cell>
          <cell r="E270">
            <v>0.39500000000000002</v>
          </cell>
          <cell r="F270">
            <v>216265</v>
          </cell>
          <cell r="G270">
            <v>349017</v>
          </cell>
          <cell r="H270">
            <v>486946</v>
          </cell>
          <cell r="I270">
            <v>86739</v>
          </cell>
          <cell r="J270">
            <v>150199</v>
          </cell>
          <cell r="K270">
            <v>215771</v>
          </cell>
        </row>
        <row r="271">
          <cell r="C271" t="str">
            <v>Savannah GA</v>
          </cell>
          <cell r="D271">
            <v>0.24</v>
          </cell>
          <cell r="E271">
            <v>0.11799999999999999</v>
          </cell>
          <cell r="F271">
            <v>207687</v>
          </cell>
          <cell r="G271">
            <v>230335</v>
          </cell>
          <cell r="H271">
            <v>257501</v>
          </cell>
          <cell r="I271">
            <v>63400</v>
          </cell>
          <cell r="J271">
            <v>80192</v>
          </cell>
          <cell r="K271">
            <v>94401</v>
          </cell>
        </row>
        <row r="272">
          <cell r="C272" t="str">
            <v>Scranton-Wilkes-Barre-Hazleton PA</v>
          </cell>
          <cell r="D272">
            <v>-1.7000000000000001E-2</v>
          </cell>
          <cell r="E272">
            <v>-2.4E-2</v>
          </cell>
          <cell r="F272">
            <v>649838</v>
          </cell>
          <cell r="G272">
            <v>654459</v>
          </cell>
          <cell r="H272">
            <v>638468</v>
          </cell>
          <cell r="I272">
            <v>210619</v>
          </cell>
          <cell r="J272">
            <v>236462</v>
          </cell>
          <cell r="K272">
            <v>246007</v>
          </cell>
        </row>
        <row r="273">
          <cell r="C273" t="str">
            <v>Seattle-Bellevue-Everett WA</v>
          </cell>
          <cell r="D273">
            <v>0.40699999999999997</v>
          </cell>
          <cell r="E273">
            <v>0.23799999999999999</v>
          </cell>
          <cell r="F273">
            <v>1442687</v>
          </cell>
          <cell r="G273">
            <v>1640656</v>
          </cell>
          <cell r="H273">
            <v>2030421</v>
          </cell>
          <cell r="I273">
            <v>480056</v>
          </cell>
          <cell r="J273">
            <v>631489</v>
          </cell>
          <cell r="K273">
            <v>809070</v>
          </cell>
        </row>
        <row r="274">
          <cell r="C274" t="str">
            <v>Sharon PA</v>
          </cell>
          <cell r="D274">
            <v>-2.4E-2</v>
          </cell>
          <cell r="E274">
            <v>-5.7000000000000002E-2</v>
          </cell>
          <cell r="F274">
            <v>123953</v>
          </cell>
          <cell r="G274">
            <v>128300</v>
          </cell>
          <cell r="H274">
            <v>121001</v>
          </cell>
          <cell r="I274">
            <v>37464</v>
          </cell>
          <cell r="J274">
            <v>44655</v>
          </cell>
          <cell r="K274">
            <v>45634</v>
          </cell>
        </row>
        <row r="275">
          <cell r="C275" t="str">
            <v>Sheboygan WI</v>
          </cell>
          <cell r="D275">
            <v>6.8000000000000005E-2</v>
          </cell>
          <cell r="E275">
            <v>2.4E-2</v>
          </cell>
          <cell r="F275">
            <v>97225</v>
          </cell>
          <cell r="G275">
            <v>101491</v>
          </cell>
          <cell r="H275">
            <v>103879</v>
          </cell>
          <cell r="I275">
            <v>30132</v>
          </cell>
          <cell r="J275">
            <v>35647</v>
          </cell>
          <cell r="K275">
            <v>38594</v>
          </cell>
        </row>
        <row r="276">
          <cell r="C276" t="str">
            <v>Sherman-Denison TX</v>
          </cell>
          <cell r="D276">
            <v>0.14699999999999999</v>
          </cell>
          <cell r="E276">
            <v>6.4000000000000001E-2</v>
          </cell>
          <cell r="F276">
            <v>82853</v>
          </cell>
          <cell r="G276">
            <v>89290</v>
          </cell>
          <cell r="H276">
            <v>95021</v>
          </cell>
          <cell r="I276">
            <v>27603</v>
          </cell>
          <cell r="J276">
            <v>33766</v>
          </cell>
          <cell r="K276">
            <v>36727</v>
          </cell>
        </row>
        <row r="277">
          <cell r="C277" t="str">
            <v>Shreveport-Bossier City LA</v>
          </cell>
          <cell r="D277">
            <v>0.124</v>
          </cell>
          <cell r="E277">
            <v>-1E-3</v>
          </cell>
          <cell r="F277">
            <v>334747</v>
          </cell>
          <cell r="G277">
            <v>376605</v>
          </cell>
          <cell r="H277">
            <v>376336</v>
          </cell>
          <cell r="I277">
            <v>103849</v>
          </cell>
          <cell r="J277">
            <v>133121</v>
          </cell>
          <cell r="K277">
            <v>139551</v>
          </cell>
        </row>
        <row r="278">
          <cell r="C278" t="str">
            <v>Sioux City IA-NE</v>
          </cell>
          <cell r="D278">
            <v>-2.1000000000000001E-2</v>
          </cell>
          <cell r="E278">
            <v>-0.04</v>
          </cell>
          <cell r="F278">
            <v>117466</v>
          </cell>
          <cell r="G278">
            <v>119826</v>
          </cell>
          <cell r="H278">
            <v>115018</v>
          </cell>
          <cell r="I278">
            <v>37091</v>
          </cell>
          <cell r="J278">
            <v>43061</v>
          </cell>
          <cell r="K278">
            <v>42969</v>
          </cell>
        </row>
        <row r="279">
          <cell r="C279" t="str">
            <v>Sioux Falls SD</v>
          </cell>
          <cell r="D279">
            <v>0.30199999999999999</v>
          </cell>
          <cell r="E279">
            <v>0.129</v>
          </cell>
          <cell r="F279">
            <v>106922</v>
          </cell>
          <cell r="G279">
            <v>123329</v>
          </cell>
          <cell r="H279">
            <v>139236</v>
          </cell>
          <cell r="I279">
            <v>32711</v>
          </cell>
          <cell r="J279">
            <v>44822</v>
          </cell>
          <cell r="K279">
            <v>53322</v>
          </cell>
        </row>
        <row r="280">
          <cell r="C280" t="str">
            <v>South Bend IN</v>
          </cell>
          <cell r="D280">
            <v>8.0000000000000002E-3</v>
          </cell>
          <cell r="E280">
            <v>2.1999999999999999E-2</v>
          </cell>
          <cell r="F280">
            <v>245044</v>
          </cell>
          <cell r="G280">
            <v>241617</v>
          </cell>
          <cell r="H280">
            <v>247052</v>
          </cell>
          <cell r="I280">
            <v>75665</v>
          </cell>
          <cell r="J280">
            <v>86200</v>
          </cell>
          <cell r="K280">
            <v>92149</v>
          </cell>
        </row>
        <row r="281">
          <cell r="C281" t="str">
            <v>Spokane WA</v>
          </cell>
          <cell r="D281">
            <v>0.25700000000000001</v>
          </cell>
          <cell r="E281">
            <v>5.7000000000000002E-2</v>
          </cell>
          <cell r="F281">
            <v>287486</v>
          </cell>
          <cell r="G281">
            <v>341843</v>
          </cell>
          <cell r="H281">
            <v>361364</v>
          </cell>
          <cell r="I281">
            <v>93678</v>
          </cell>
          <cell r="J281">
            <v>128399</v>
          </cell>
          <cell r="K281">
            <v>141797</v>
          </cell>
        </row>
        <row r="282">
          <cell r="C282" t="str">
            <v>Springfield IL</v>
          </cell>
          <cell r="D282">
            <v>0.112</v>
          </cell>
          <cell r="E282">
            <v>1.2999999999999999E-2</v>
          </cell>
          <cell r="F282">
            <v>170403</v>
          </cell>
          <cell r="G282">
            <v>187070</v>
          </cell>
          <cell r="H282">
            <v>189550</v>
          </cell>
          <cell r="I282">
            <v>57445</v>
          </cell>
          <cell r="J282">
            <v>71977</v>
          </cell>
          <cell r="K282">
            <v>76109</v>
          </cell>
        </row>
        <row r="283">
          <cell r="C283" t="str">
            <v>Springfield MA</v>
          </cell>
          <cell r="D283">
            <v>2.9000000000000001E-2</v>
          </cell>
          <cell r="E283">
            <v>3.5999999999999997E-2</v>
          </cell>
          <cell r="F283">
            <v>571409</v>
          </cell>
          <cell r="G283">
            <v>567908</v>
          </cell>
          <cell r="H283">
            <v>588164</v>
          </cell>
          <cell r="I283">
            <v>174720</v>
          </cell>
          <cell r="J283">
            <v>197835</v>
          </cell>
          <cell r="K283">
            <v>214178</v>
          </cell>
        </row>
        <row r="284">
          <cell r="C284" t="str">
            <v>Springfield MO</v>
          </cell>
          <cell r="D284">
            <v>0.44</v>
          </cell>
          <cell r="E284">
            <v>0.159</v>
          </cell>
          <cell r="F284">
            <v>183584</v>
          </cell>
          <cell r="G284">
            <v>228042</v>
          </cell>
          <cell r="H284">
            <v>264347</v>
          </cell>
          <cell r="I284">
            <v>61361</v>
          </cell>
          <cell r="J284">
            <v>84082</v>
          </cell>
          <cell r="K284">
            <v>101830</v>
          </cell>
        </row>
        <row r="285">
          <cell r="C285" t="str">
            <v>St. Cloud MN</v>
          </cell>
          <cell r="D285">
            <v>0.28199999999999997</v>
          </cell>
          <cell r="E285">
            <v>0.11700000000000001</v>
          </cell>
          <cell r="F285">
            <v>116245</v>
          </cell>
          <cell r="G285">
            <v>133343</v>
          </cell>
          <cell r="H285">
            <v>148978</v>
          </cell>
          <cell r="I285">
            <v>28812</v>
          </cell>
          <cell r="J285">
            <v>40383</v>
          </cell>
          <cell r="K285">
            <v>50605</v>
          </cell>
        </row>
        <row r="286">
          <cell r="C286" t="str">
            <v>St. Joseph MO</v>
          </cell>
          <cell r="D286">
            <v>-1.0999999999999999E-2</v>
          </cell>
          <cell r="E286">
            <v>-4.1000000000000002E-2</v>
          </cell>
          <cell r="F286">
            <v>98833</v>
          </cell>
          <cell r="G286">
            <v>101873</v>
          </cell>
          <cell r="H286">
            <v>97744</v>
          </cell>
          <cell r="I286">
            <v>33638</v>
          </cell>
          <cell r="J286">
            <v>37846</v>
          </cell>
          <cell r="K286">
            <v>37810</v>
          </cell>
        </row>
        <row r="287">
          <cell r="C287" t="str">
            <v>St. Louis MO-IL</v>
          </cell>
          <cell r="D287">
            <v>1.2999999999999999E-2</v>
          </cell>
          <cell r="E287">
            <v>0.03</v>
          </cell>
          <cell r="F287">
            <v>2461041</v>
          </cell>
          <cell r="G287">
            <v>2419171</v>
          </cell>
          <cell r="H287">
            <v>2492522</v>
          </cell>
          <cell r="I287">
            <v>765643</v>
          </cell>
          <cell r="J287">
            <v>859377</v>
          </cell>
          <cell r="K287">
            <v>940287</v>
          </cell>
        </row>
        <row r="288">
          <cell r="C288" t="str">
            <v>Stamford-Norwalk CT</v>
          </cell>
          <cell r="D288">
            <v>-1.7999999999999999E-2</v>
          </cell>
          <cell r="E288">
            <v>7.0000000000000001E-3</v>
          </cell>
          <cell r="F288">
            <v>333941</v>
          </cell>
          <cell r="G288">
            <v>325550</v>
          </cell>
          <cell r="H288">
            <v>327988</v>
          </cell>
          <cell r="I288">
            <v>103312</v>
          </cell>
          <cell r="J288">
            <v>116675</v>
          </cell>
          <cell r="K288">
            <v>124555</v>
          </cell>
        </row>
        <row r="289">
          <cell r="C289" t="str">
            <v>State College PA</v>
          </cell>
          <cell r="D289">
            <v>0.36599999999999999</v>
          </cell>
          <cell r="E289">
            <v>0.18</v>
          </cell>
          <cell r="F289">
            <v>90533</v>
          </cell>
          <cell r="G289">
            <v>104802</v>
          </cell>
          <cell r="H289">
            <v>123705</v>
          </cell>
          <cell r="I289">
            <v>25962</v>
          </cell>
          <cell r="J289">
            <v>35296</v>
          </cell>
          <cell r="K289">
            <v>42481</v>
          </cell>
        </row>
        <row r="290">
          <cell r="C290" t="str">
            <v>Steubenville-Weirton OH-WV</v>
          </cell>
          <cell r="D290">
            <v>-0.13900000000000001</v>
          </cell>
          <cell r="E290">
            <v>-0.126</v>
          </cell>
          <cell r="F290">
            <v>165625</v>
          </cell>
          <cell r="G290">
            <v>163098</v>
          </cell>
          <cell r="H290">
            <v>142524</v>
          </cell>
          <cell r="I290">
            <v>51169</v>
          </cell>
          <cell r="J290">
            <v>57576</v>
          </cell>
          <cell r="K290">
            <v>55112</v>
          </cell>
        </row>
        <row r="291">
          <cell r="C291" t="str">
            <v>Stockton-Lodi CA</v>
          </cell>
          <cell r="D291">
            <v>0.65700000000000003</v>
          </cell>
          <cell r="E291">
            <v>0.38400000000000001</v>
          </cell>
          <cell r="F291">
            <v>290173</v>
          </cell>
          <cell r="G291">
            <v>347365</v>
          </cell>
          <cell r="H291">
            <v>480709</v>
          </cell>
          <cell r="I291">
            <v>92372</v>
          </cell>
          <cell r="J291">
            <v>124639</v>
          </cell>
          <cell r="K291">
            <v>158619</v>
          </cell>
        </row>
        <row r="292">
          <cell r="C292" t="str">
            <v>Sumter SC</v>
          </cell>
          <cell r="D292">
            <v>0.29199999999999998</v>
          </cell>
          <cell r="E292">
            <v>0.16300000000000001</v>
          </cell>
          <cell r="F292">
            <v>79429</v>
          </cell>
          <cell r="G292">
            <v>88238</v>
          </cell>
          <cell r="H292">
            <v>102645</v>
          </cell>
          <cell r="I292">
            <v>20979</v>
          </cell>
          <cell r="J292">
            <v>27272</v>
          </cell>
          <cell r="K292">
            <v>32832</v>
          </cell>
        </row>
        <row r="293">
          <cell r="C293" t="str">
            <v>Syracuse NY</v>
          </cell>
          <cell r="D293">
            <v>4.5999999999999999E-2</v>
          </cell>
          <cell r="E293">
            <v>3.3000000000000002E-2</v>
          </cell>
          <cell r="F293">
            <v>709702</v>
          </cell>
          <cell r="G293">
            <v>718237</v>
          </cell>
          <cell r="H293">
            <v>742178</v>
          </cell>
          <cell r="I293">
            <v>214065</v>
          </cell>
          <cell r="J293">
            <v>249340</v>
          </cell>
          <cell r="K293">
            <v>272488</v>
          </cell>
        </row>
        <row r="294">
          <cell r="C294" t="str">
            <v>Tacoma WA</v>
          </cell>
          <cell r="D294">
            <v>0.44700000000000001</v>
          </cell>
          <cell r="E294">
            <v>0.21</v>
          </cell>
          <cell r="F294">
            <v>405719</v>
          </cell>
          <cell r="G294">
            <v>485366</v>
          </cell>
          <cell r="H294">
            <v>587147</v>
          </cell>
          <cell r="I294">
            <v>122997</v>
          </cell>
          <cell r="J294">
            <v>174228</v>
          </cell>
          <cell r="K294">
            <v>214726</v>
          </cell>
        </row>
        <row r="295">
          <cell r="C295" t="str">
            <v>Tallahassee FL</v>
          </cell>
          <cell r="D295">
            <v>0.64300000000000002</v>
          </cell>
          <cell r="E295">
            <v>0.22900000000000001</v>
          </cell>
          <cell r="F295">
            <v>142144</v>
          </cell>
          <cell r="G295">
            <v>190123</v>
          </cell>
          <cell r="H295">
            <v>233599</v>
          </cell>
          <cell r="I295">
            <v>40074</v>
          </cell>
          <cell r="J295">
            <v>66164</v>
          </cell>
          <cell r="K295">
            <v>88301</v>
          </cell>
        </row>
        <row r="296">
          <cell r="C296" t="str">
            <v>Tampa-St.Petersburg-Clearwater FL</v>
          </cell>
          <cell r="D296">
            <v>0.91800000000000004</v>
          </cell>
          <cell r="E296">
            <v>0.28599999999999998</v>
          </cell>
          <cell r="F296">
            <v>1072754</v>
          </cell>
          <cell r="G296">
            <v>1600163</v>
          </cell>
          <cell r="H296">
            <v>2057120</v>
          </cell>
          <cell r="I296">
            <v>394678</v>
          </cell>
          <cell r="J296">
            <v>653834</v>
          </cell>
          <cell r="K296">
            <v>865123</v>
          </cell>
        </row>
        <row r="297">
          <cell r="C297" t="str">
            <v>Terre Haute IN</v>
          </cell>
          <cell r="D297">
            <v>-0.04</v>
          </cell>
          <cell r="E297">
            <v>-4.3999999999999997E-2</v>
          </cell>
          <cell r="F297">
            <v>153803</v>
          </cell>
          <cell r="G297">
            <v>154344</v>
          </cell>
          <cell r="H297">
            <v>147578</v>
          </cell>
          <cell r="I297">
            <v>50894</v>
          </cell>
          <cell r="J297">
            <v>56415</v>
          </cell>
          <cell r="K297">
            <v>55592</v>
          </cell>
        </row>
        <row r="298">
          <cell r="C298" t="str">
            <v>Texarkana TX-AR</v>
          </cell>
          <cell r="D298">
            <v>0.187</v>
          </cell>
          <cell r="E298">
            <v>6.2E-2</v>
          </cell>
          <cell r="F298">
            <v>101199</v>
          </cell>
          <cell r="G298">
            <v>113067</v>
          </cell>
          <cell r="H298">
            <v>120132</v>
          </cell>
          <cell r="I298">
            <v>33013</v>
          </cell>
          <cell r="J298">
            <v>40928</v>
          </cell>
          <cell r="K298">
            <v>44675</v>
          </cell>
        </row>
        <row r="299">
          <cell r="C299" t="str">
            <v>Toledo OH</v>
          </cell>
          <cell r="D299">
            <v>1.2999999999999999E-2</v>
          </cell>
          <cell r="E299">
            <v>-4.0000000000000001E-3</v>
          </cell>
          <cell r="F299">
            <v>606463</v>
          </cell>
          <cell r="G299">
            <v>616322</v>
          </cell>
          <cell r="H299">
            <v>614108</v>
          </cell>
          <cell r="I299">
            <v>189530</v>
          </cell>
          <cell r="J299">
            <v>220249</v>
          </cell>
          <cell r="K299">
            <v>230676</v>
          </cell>
        </row>
        <row r="300">
          <cell r="C300" t="str">
            <v>Topeka KS</v>
          </cell>
          <cell r="D300">
            <v>8.5000000000000006E-2</v>
          </cell>
          <cell r="E300">
            <v>4.2000000000000003E-2</v>
          </cell>
          <cell r="F300">
            <v>148417</v>
          </cell>
          <cell r="G300">
            <v>154429</v>
          </cell>
          <cell r="H300">
            <v>160976</v>
          </cell>
          <cell r="I300">
            <v>48816</v>
          </cell>
          <cell r="J300">
            <v>58673</v>
          </cell>
          <cell r="K300">
            <v>63572</v>
          </cell>
        </row>
        <row r="301">
          <cell r="C301" t="str">
            <v>Trenton NJ</v>
          </cell>
          <cell r="D301">
            <v>8.5000000000000006E-2</v>
          </cell>
          <cell r="E301">
            <v>6.4000000000000001E-2</v>
          </cell>
          <cell r="F301">
            <v>300163</v>
          </cell>
          <cell r="G301">
            <v>306099</v>
          </cell>
          <cell r="H301">
            <v>325763</v>
          </cell>
          <cell r="I301">
            <v>93443</v>
          </cell>
          <cell r="J301">
            <v>105819</v>
          </cell>
          <cell r="K301">
            <v>116736</v>
          </cell>
        </row>
        <row r="302">
          <cell r="C302" t="str">
            <v>Tucson AZ</v>
          </cell>
          <cell r="D302">
            <v>0.89600000000000002</v>
          </cell>
          <cell r="E302">
            <v>0.255</v>
          </cell>
          <cell r="F302">
            <v>351687</v>
          </cell>
          <cell r="G302">
            <v>531460</v>
          </cell>
          <cell r="H302">
            <v>666901</v>
          </cell>
          <cell r="I302">
            <v>110790</v>
          </cell>
          <cell r="J302">
            <v>195467</v>
          </cell>
          <cell r="K302">
            <v>262004</v>
          </cell>
        </row>
        <row r="303">
          <cell r="C303" t="str">
            <v>Tulsa OK</v>
          </cell>
          <cell r="D303">
            <v>0.34399999999999997</v>
          </cell>
          <cell r="E303">
            <v>7.9000000000000001E-2</v>
          </cell>
          <cell r="F303">
            <v>527440</v>
          </cell>
          <cell r="G303">
            <v>657063</v>
          </cell>
          <cell r="H303">
            <v>708985</v>
          </cell>
          <cell r="I303">
            <v>175800</v>
          </cell>
          <cell r="J303">
            <v>246270</v>
          </cell>
          <cell r="K303">
            <v>277159</v>
          </cell>
        </row>
        <row r="304">
          <cell r="C304" t="str">
            <v>Tuscaloosa AL</v>
          </cell>
          <cell r="D304">
            <v>0.29899999999999999</v>
          </cell>
          <cell r="E304">
            <v>9.6000000000000002E-2</v>
          </cell>
          <cell r="F304">
            <v>115883</v>
          </cell>
          <cell r="G304">
            <v>137357</v>
          </cell>
          <cell r="H304">
            <v>150522</v>
          </cell>
          <cell r="I304">
            <v>32873</v>
          </cell>
          <cell r="J304">
            <v>46761</v>
          </cell>
          <cell r="K304">
            <v>55021</v>
          </cell>
        </row>
        <row r="305">
          <cell r="C305" t="str">
            <v>Tyler TX</v>
          </cell>
          <cell r="D305">
            <v>0.55800000000000005</v>
          </cell>
          <cell r="E305">
            <v>0.17899999999999999</v>
          </cell>
          <cell r="F305">
            <v>97097</v>
          </cell>
          <cell r="G305">
            <v>128368</v>
          </cell>
          <cell r="H305">
            <v>151307</v>
          </cell>
          <cell r="I305">
            <v>31025</v>
          </cell>
          <cell r="J305">
            <v>46046</v>
          </cell>
          <cell r="K305">
            <v>56751</v>
          </cell>
        </row>
        <row r="306">
          <cell r="C306" t="str">
            <v>Utica-Rome NY</v>
          </cell>
          <cell r="D306">
            <v>-7.1999999999999995E-2</v>
          </cell>
          <cell r="E306">
            <v>-1.2E-2</v>
          </cell>
          <cell r="F306">
            <v>341021</v>
          </cell>
          <cell r="G306">
            <v>320444</v>
          </cell>
          <cell r="H306">
            <v>316633</v>
          </cell>
          <cell r="I306">
            <v>103687</v>
          </cell>
          <cell r="J306">
            <v>111897</v>
          </cell>
          <cell r="K306">
            <v>117038</v>
          </cell>
        </row>
        <row r="307">
          <cell r="C307" t="str">
            <v>Vallejo-Fairfield-Napa CA</v>
          </cell>
          <cell r="D307">
            <v>0.82199999999999995</v>
          </cell>
          <cell r="E307">
            <v>0.35099999999999998</v>
          </cell>
          <cell r="F307">
            <v>247672</v>
          </cell>
          <cell r="G307">
            <v>333900</v>
          </cell>
          <cell r="H307">
            <v>451205</v>
          </cell>
          <cell r="I307">
            <v>76228</v>
          </cell>
          <cell r="J307">
            <v>117050</v>
          </cell>
          <cell r="K307">
            <v>154806</v>
          </cell>
        </row>
        <row r="308">
          <cell r="C308" t="str">
            <v>Ventura CA</v>
          </cell>
          <cell r="D308">
            <v>0.77800000000000002</v>
          </cell>
          <cell r="E308">
            <v>0.26500000000000001</v>
          </cell>
          <cell r="F308">
            <v>376323</v>
          </cell>
          <cell r="G308">
            <v>528706</v>
          </cell>
          <cell r="H308">
            <v>669011</v>
          </cell>
          <cell r="I308">
            <v>106468</v>
          </cell>
          <cell r="J308">
            <v>172770</v>
          </cell>
          <cell r="K308">
            <v>217692</v>
          </cell>
        </row>
        <row r="309">
          <cell r="C309" t="str">
            <v>Victoria TX</v>
          </cell>
          <cell r="D309">
            <v>0.38300000000000001</v>
          </cell>
          <cell r="E309">
            <v>8.1000000000000003E-2</v>
          </cell>
          <cell r="F309">
            <v>53763</v>
          </cell>
          <cell r="G309">
            <v>68809</v>
          </cell>
          <cell r="H309">
            <v>74361</v>
          </cell>
          <cell r="I309">
            <v>15505</v>
          </cell>
          <cell r="J309">
            <v>22986</v>
          </cell>
          <cell r="K309">
            <v>26221</v>
          </cell>
        </row>
        <row r="310">
          <cell r="C310" t="str">
            <v>Vineland-Millville-Bridgeton NJ</v>
          </cell>
          <cell r="D310">
            <v>0.13700000000000001</v>
          </cell>
          <cell r="E310">
            <v>3.9E-2</v>
          </cell>
          <cell r="F310">
            <v>121372</v>
          </cell>
          <cell r="G310">
            <v>132866</v>
          </cell>
          <cell r="H310">
            <v>138052</v>
          </cell>
          <cell r="I310">
            <v>37085</v>
          </cell>
          <cell r="J310">
            <v>44288</v>
          </cell>
          <cell r="K310">
            <v>47228</v>
          </cell>
        </row>
        <row r="311">
          <cell r="C311" t="str">
            <v>Visalia-Tulare-Porterville CA</v>
          </cell>
          <cell r="D311">
            <v>0.65400000000000003</v>
          </cell>
          <cell r="E311">
            <v>0.26600000000000001</v>
          </cell>
          <cell r="F311">
            <v>188612</v>
          </cell>
          <cell r="G311">
            <v>246342</v>
          </cell>
          <cell r="H311">
            <v>311924</v>
          </cell>
          <cell r="I311">
            <v>56579</v>
          </cell>
          <cell r="J311">
            <v>80778</v>
          </cell>
          <cell r="K311">
            <v>97573</v>
          </cell>
        </row>
        <row r="312">
          <cell r="C312" t="str">
            <v>Waco TX</v>
          </cell>
          <cell r="D312">
            <v>0.28499999999999998</v>
          </cell>
          <cell r="E312">
            <v>0.111</v>
          </cell>
          <cell r="F312">
            <v>147121</v>
          </cell>
          <cell r="G312">
            <v>170207</v>
          </cell>
          <cell r="H312">
            <v>189123</v>
          </cell>
          <cell r="I312">
            <v>47917</v>
          </cell>
          <cell r="J312">
            <v>61352</v>
          </cell>
          <cell r="K312">
            <v>70081</v>
          </cell>
        </row>
        <row r="313">
          <cell r="C313" t="str">
            <v>Washington DC-MD-VA-WV</v>
          </cell>
          <cell r="D313">
            <v>0.32100000000000001</v>
          </cell>
          <cell r="E313">
            <v>0.21299999999999999</v>
          </cell>
          <cell r="F313">
            <v>3196684</v>
          </cell>
          <cell r="G313">
            <v>3480407</v>
          </cell>
          <cell r="H313">
            <v>4222573</v>
          </cell>
          <cell r="I313">
            <v>995073</v>
          </cell>
          <cell r="J313">
            <v>1251602</v>
          </cell>
          <cell r="K313">
            <v>1566649</v>
          </cell>
        </row>
        <row r="314">
          <cell r="C314" t="str">
            <v>Waterbury CT</v>
          </cell>
          <cell r="D314">
            <v>0.126</v>
          </cell>
          <cell r="E314">
            <v>7.6999999999999999E-2</v>
          </cell>
          <cell r="F314">
            <v>196789</v>
          </cell>
          <cell r="G314">
            <v>205716</v>
          </cell>
          <cell r="H314">
            <v>221630</v>
          </cell>
          <cell r="I314">
            <v>60880</v>
          </cell>
          <cell r="J314">
            <v>72943</v>
          </cell>
          <cell r="K314">
            <v>84179</v>
          </cell>
        </row>
        <row r="315">
          <cell r="C315" t="str">
            <v>Waterloo-Cedar Falls IA</v>
          </cell>
          <cell r="D315">
            <v>-6.9000000000000006E-2</v>
          </cell>
          <cell r="E315">
            <v>-0.10299999999999999</v>
          </cell>
          <cell r="F315">
            <v>132911</v>
          </cell>
          <cell r="G315">
            <v>137959</v>
          </cell>
          <cell r="H315">
            <v>123790</v>
          </cell>
          <cell r="I315">
            <v>39637</v>
          </cell>
          <cell r="J315">
            <v>48206</v>
          </cell>
          <cell r="K315">
            <v>47133</v>
          </cell>
        </row>
        <row r="316">
          <cell r="C316" t="str">
            <v>Wausau WI</v>
          </cell>
          <cell r="D316">
            <v>0.184</v>
          </cell>
          <cell r="E316">
            <v>3.6999999999999998E-2</v>
          </cell>
          <cell r="F316">
            <v>97461</v>
          </cell>
          <cell r="G316">
            <v>111276</v>
          </cell>
          <cell r="H316">
            <v>115399</v>
          </cell>
          <cell r="I316">
            <v>28384</v>
          </cell>
          <cell r="J316">
            <v>37700</v>
          </cell>
          <cell r="K316">
            <v>41494</v>
          </cell>
        </row>
        <row r="317">
          <cell r="C317" t="str">
            <v>West Palm Beach-Boca Raton FL</v>
          </cell>
          <cell r="D317">
            <v>1.4850000000000001</v>
          </cell>
          <cell r="E317">
            <v>0.50600000000000001</v>
          </cell>
          <cell r="F317">
            <v>347530</v>
          </cell>
          <cell r="G317">
            <v>573306</v>
          </cell>
          <cell r="H317">
            <v>863500</v>
          </cell>
          <cell r="I317">
            <v>123248</v>
          </cell>
          <cell r="J317">
            <v>233695</v>
          </cell>
          <cell r="K317">
            <v>366030</v>
          </cell>
        </row>
        <row r="318">
          <cell r="C318" t="str">
            <v>Wheeling WV-OH</v>
          </cell>
          <cell r="D318">
            <v>-0.128</v>
          </cell>
          <cell r="E318">
            <v>-0.13900000000000001</v>
          </cell>
          <cell r="F318">
            <v>182720</v>
          </cell>
          <cell r="G318">
            <v>184985</v>
          </cell>
          <cell r="H318">
            <v>159302</v>
          </cell>
          <cell r="I318">
            <v>59445</v>
          </cell>
          <cell r="J318">
            <v>67534</v>
          </cell>
          <cell r="K318">
            <v>62787</v>
          </cell>
        </row>
        <row r="319">
          <cell r="C319" t="str">
            <v>Wichita Falls TX</v>
          </cell>
          <cell r="D319">
            <v>2.1000000000000001E-2</v>
          </cell>
          <cell r="E319">
            <v>1.4999999999999999E-2</v>
          </cell>
          <cell r="F319">
            <v>127628</v>
          </cell>
          <cell r="G319">
            <v>128354</v>
          </cell>
          <cell r="H319">
            <v>130337</v>
          </cell>
          <cell r="I319">
            <v>40223</v>
          </cell>
          <cell r="J319">
            <v>45780</v>
          </cell>
          <cell r="K319">
            <v>48274</v>
          </cell>
        </row>
        <row r="320">
          <cell r="C320" t="str">
            <v>Wichita KS</v>
          </cell>
          <cell r="D320">
            <v>0.16500000000000001</v>
          </cell>
          <cell r="E320">
            <v>9.8000000000000004E-2</v>
          </cell>
          <cell r="F320">
            <v>416590</v>
          </cell>
          <cell r="G320">
            <v>441844</v>
          </cell>
          <cell r="H320">
            <v>485270</v>
          </cell>
          <cell r="I320">
            <v>133808</v>
          </cell>
          <cell r="J320">
            <v>164777</v>
          </cell>
          <cell r="K320">
            <v>186966</v>
          </cell>
        </row>
        <row r="321">
          <cell r="C321" t="str">
            <v>Williamsport PA</v>
          </cell>
          <cell r="D321">
            <v>4.8000000000000001E-2</v>
          </cell>
          <cell r="E321">
            <v>2E-3</v>
          </cell>
          <cell r="F321">
            <v>113293</v>
          </cell>
          <cell r="G321">
            <v>118415</v>
          </cell>
          <cell r="H321">
            <v>118710</v>
          </cell>
          <cell r="I321">
            <v>35817</v>
          </cell>
          <cell r="J321">
            <v>42095</v>
          </cell>
          <cell r="K321">
            <v>44805</v>
          </cell>
        </row>
        <row r="322">
          <cell r="C322" t="str">
            <v>Wilmington NC</v>
          </cell>
          <cell r="D322">
            <v>0.60299999999999998</v>
          </cell>
          <cell r="E322">
            <v>0.23200000000000001</v>
          </cell>
          <cell r="F322">
            <v>106833</v>
          </cell>
          <cell r="G322">
            <v>139021</v>
          </cell>
          <cell r="H322">
            <v>171249</v>
          </cell>
          <cell r="I322">
            <v>33579</v>
          </cell>
          <cell r="J322">
            <v>50104</v>
          </cell>
          <cell r="K322">
            <v>67821</v>
          </cell>
        </row>
        <row r="323">
          <cell r="C323" t="str">
            <v>Wilmington-Newark DE-MD</v>
          </cell>
          <cell r="D323">
            <v>0.16900000000000001</v>
          </cell>
          <cell r="E323">
            <v>0.11899999999999999</v>
          </cell>
          <cell r="F323">
            <v>439003</v>
          </cell>
          <cell r="G323">
            <v>458318</v>
          </cell>
          <cell r="H323">
            <v>513023</v>
          </cell>
          <cell r="I323">
            <v>129986</v>
          </cell>
          <cell r="J323">
            <v>158239</v>
          </cell>
          <cell r="K323">
            <v>188660</v>
          </cell>
        </row>
        <row r="324">
          <cell r="C324" t="str">
            <v>Worcester MA-CT</v>
          </cell>
          <cell r="D324">
            <v>9.9000000000000005E-2</v>
          </cell>
          <cell r="E324">
            <v>8.4000000000000005E-2</v>
          </cell>
          <cell r="F324">
            <v>435120</v>
          </cell>
          <cell r="G324">
            <v>441419</v>
          </cell>
          <cell r="H324">
            <v>478404</v>
          </cell>
          <cell r="I324">
            <v>133775</v>
          </cell>
          <cell r="J324">
            <v>155015</v>
          </cell>
          <cell r="K324">
            <v>176570</v>
          </cell>
        </row>
        <row r="325">
          <cell r="C325" t="str">
            <v>Yakima WA</v>
          </cell>
          <cell r="D325">
            <v>0</v>
          </cell>
          <cell r="E325">
            <v>9.5000000000000001E-2</v>
          </cell>
          <cell r="F325">
            <v>0</v>
          </cell>
          <cell r="G325">
            <v>172509</v>
          </cell>
          <cell r="H325">
            <v>188824</v>
          </cell>
          <cell r="I325">
            <v>0</v>
          </cell>
          <cell r="J325">
            <v>61337</v>
          </cell>
          <cell r="K325">
            <v>66089</v>
          </cell>
        </row>
        <row r="326">
          <cell r="C326" t="str">
            <v>Yolo CA</v>
          </cell>
          <cell r="D326">
            <v>0.53900000000000003</v>
          </cell>
          <cell r="E326">
            <v>0.246</v>
          </cell>
          <cell r="F326">
            <v>91779</v>
          </cell>
          <cell r="G326">
            <v>113373</v>
          </cell>
          <cell r="H326">
            <v>141223</v>
          </cell>
          <cell r="I326">
            <v>28315</v>
          </cell>
          <cell r="J326">
            <v>41302</v>
          </cell>
          <cell r="K326">
            <v>51159</v>
          </cell>
        </row>
        <row r="327">
          <cell r="C327" t="str">
            <v>York PA</v>
          </cell>
          <cell r="D327">
            <v>0.24299999999999999</v>
          </cell>
          <cell r="E327">
            <v>8.3000000000000004E-2</v>
          </cell>
          <cell r="F327">
            <v>273069</v>
          </cell>
          <cell r="G327">
            <v>313487</v>
          </cell>
          <cell r="H327">
            <v>339555</v>
          </cell>
          <cell r="I327">
            <v>88224</v>
          </cell>
          <cell r="J327">
            <v>112494</v>
          </cell>
          <cell r="K327">
            <v>128715</v>
          </cell>
        </row>
        <row r="328">
          <cell r="C328" t="str">
            <v>Youngstown-Warren OH</v>
          </cell>
          <cell r="D328">
            <v>-6.7000000000000004E-2</v>
          </cell>
          <cell r="E328">
            <v>-6.8000000000000005E-2</v>
          </cell>
          <cell r="F328">
            <v>643974</v>
          </cell>
          <cell r="G328">
            <v>644638</v>
          </cell>
          <cell r="H328">
            <v>600897</v>
          </cell>
          <cell r="I328">
            <v>196748</v>
          </cell>
          <cell r="J328">
            <v>226603</v>
          </cell>
          <cell r="K328">
            <v>227643</v>
          </cell>
        </row>
        <row r="329">
          <cell r="C329" t="str">
            <v>Yuba City CA</v>
          </cell>
          <cell r="D329">
            <v>0.41599999999999998</v>
          </cell>
          <cell r="E329">
            <v>0.20399999999999999</v>
          </cell>
          <cell r="F329">
            <v>86607</v>
          </cell>
          <cell r="G329">
            <v>101837</v>
          </cell>
          <cell r="H329">
            <v>122643</v>
          </cell>
          <cell r="I329">
            <v>26215</v>
          </cell>
          <cell r="J329">
            <v>36260</v>
          </cell>
          <cell r="K329">
            <v>42864</v>
          </cell>
        </row>
        <row r="330">
          <cell r="C330" t="str">
            <v>Yuma AZ</v>
          </cell>
          <cell r="D330">
            <v>1.032</v>
          </cell>
          <cell r="E330">
            <v>0.376</v>
          </cell>
          <cell r="F330">
            <v>52601</v>
          </cell>
          <cell r="G330">
            <v>77689</v>
          </cell>
          <cell r="H330">
            <v>106895</v>
          </cell>
          <cell r="I330">
            <v>14876</v>
          </cell>
          <cell r="J330">
            <v>25032</v>
          </cell>
          <cell r="K330">
            <v>35771</v>
          </cell>
        </row>
      </sheetData>
      <sheetData sheetId="10"/>
      <sheetData sheetId="11"/>
      <sheetData sheetId="12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X_Import"/>
      <sheetName val="WP75B DTXX Import to remove Dup"/>
    </sheetNames>
    <definedNames>
      <definedName name="consideration" refersTo="#REF!"/>
      <definedName name="cover" refersTo="#REF!"/>
      <definedName name="elvis_acq" refersTo="#REF!"/>
      <definedName name="elvis_comp" refersTo="#REF!"/>
      <definedName name="elvis_dcf" refersTo="#REF!"/>
      <definedName name="elvis_ref" refersTo="#REF!"/>
      <definedName name="gold_print" refersTo="#REF!"/>
      <definedName name="meeting" refersTo="#REF!"/>
      <definedName name="page1" refersTo="#REF!"/>
      <definedName name="page2" refersTo="#REF!"/>
      <definedName name="page3" refersTo="#REF!"/>
      <definedName name="target_ass" refersTo="#REF!"/>
      <definedName name="target_balance" refersTo="#REF!"/>
      <definedName name="target_cash" refersTo="#REF!"/>
      <definedName name="target_income" refersTo="#REF!"/>
    </definedNames>
    <sheetDataSet>
      <sheetData sheetId="0"/>
      <sheetData sheetId="1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worksheet - YTD March 08"/>
    </sheetNames>
    <sheetDataSet>
      <sheetData sheetId="0"/>
      <sheetData sheetId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ash"/>
      <sheetName val="report"/>
      <sheetName val="glamr"/>
      <sheetName val="plan data"/>
      <sheetName val="extract_glamr"/>
      <sheetName val="plan_extract"/>
      <sheetName val="head_extract"/>
      <sheetName val="Macro1"/>
      <sheetName val="transactions"/>
      <sheetName val="headcount"/>
      <sheetName val="Sheet1"/>
      <sheetName val="ibis"/>
      <sheetName val="production"/>
      <sheetName val="help"/>
      <sheetName val="front"/>
      <sheetName val="contents"/>
      <sheetName val="set"/>
      <sheetName val="Dialog1"/>
      <sheetName val="Dialog2"/>
      <sheetName val="Dialog3"/>
      <sheetName val="PTP GHP"/>
      <sheetName val="Pivots-Dallas"/>
      <sheetName val="Pivots-Pitt"/>
      <sheetName val="UPCH Bal Trend"/>
      <sheetName val="Start here"/>
      <sheetName val="Consulting Summary"/>
      <sheetName val="Consulting Yrly RC"/>
      <sheetName val="Open Reqs"/>
      <sheetName val="Report Original"/>
      <sheetName val="Summary"/>
      <sheetName val="pivot"/>
      <sheetName val="cost center list "/>
      <sheetName val="Oct_Activity"/>
      <sheetName val="Documentation"/>
      <sheetName val="Instal Brest Tram"/>
      <sheetName val="SAP Detail"/>
      <sheetName val="4.6 (P&amp;L)"/>
      <sheetName val="Data Set-up"/>
      <sheetName val="OU_ib_na"/>
      <sheetName val="INT Pay"/>
      <sheetName val="Assignee Listing"/>
      <sheetName val="GL Data"/>
      <sheetName val="References"/>
      <sheetName val="JE"/>
      <sheetName val="Effort by Phase"/>
      <sheetName val="Payroll and Load"/>
      <sheetName val="MIS Report -1st Feb"/>
      <sheetName val="Salary Master"/>
      <sheetName val="Transformation Pricing"/>
      <sheetName val="Lookups"/>
      <sheetName val="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_Sales_WO_est"/>
      <sheetName val="New_Sales_RBR"/>
      <sheetName val="New_Sales_TSG"/>
      <sheetName val="New_Sales_Onsite"/>
      <sheetName val="CURRENCY CODE"/>
      <sheetName val="NOFC"/>
      <sheetName val="Data Validation"/>
      <sheetName val="ANNUAL DATA"/>
    </sheetNames>
    <sheetDataSet>
      <sheetData sheetId="0"/>
      <sheetData sheetId="1" refreshError="1">
        <row r="1">
          <cell r="A1" t="str">
            <v>PC</v>
          </cell>
          <cell r="B1" t="str">
            <v>Product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A2" t="str">
            <v>LP3</v>
          </cell>
          <cell r="B2" t="str">
            <v>XE88</v>
          </cell>
          <cell r="C2">
            <v>22.664339999999999</v>
          </cell>
          <cell r="D2">
            <v>45.328679999999999</v>
          </cell>
          <cell r="E2">
            <v>67.993019999999987</v>
          </cell>
          <cell r="F2">
            <v>90.657359999999997</v>
          </cell>
          <cell r="G2">
            <v>113.32170000000001</v>
          </cell>
          <cell r="H2">
            <v>135.98603999999997</v>
          </cell>
          <cell r="I2">
            <v>158.65038000000001</v>
          </cell>
          <cell r="J2">
            <v>181.31471999999999</v>
          </cell>
          <cell r="K2">
            <v>204.81847999999999</v>
          </cell>
          <cell r="L2">
            <v>227.48282</v>
          </cell>
          <cell r="M2">
            <v>250.14715999999999</v>
          </cell>
          <cell r="N2">
            <v>245.53034999999997</v>
          </cell>
        </row>
        <row r="3">
          <cell r="A3" t="str">
            <v>V7Y</v>
          </cell>
          <cell r="B3" t="str">
            <v>XD100</v>
          </cell>
          <cell r="C3">
            <v>108.28517999999998</v>
          </cell>
          <cell r="D3">
            <v>216.57035999999997</v>
          </cell>
          <cell r="E3">
            <v>324.85553999999996</v>
          </cell>
          <cell r="F3">
            <v>433.14071999999993</v>
          </cell>
          <cell r="G3">
            <v>541.42589999999996</v>
          </cell>
          <cell r="H3">
            <v>649.71107999999992</v>
          </cell>
          <cell r="I3">
            <v>757.99625999999989</v>
          </cell>
          <cell r="J3">
            <v>866.28143999999986</v>
          </cell>
          <cell r="K3">
            <v>976.24545999999987</v>
          </cell>
          <cell r="L3">
            <v>1084.5306399999999</v>
          </cell>
          <cell r="M3">
            <v>1192.8158199999998</v>
          </cell>
          <cell r="N3">
            <v>1170.9909</v>
          </cell>
        </row>
        <row r="4">
          <cell r="A4" t="str">
            <v>RY1</v>
          </cell>
          <cell r="B4" t="str">
            <v>XD125f</v>
          </cell>
          <cell r="C4">
            <v>119.11369799999997</v>
          </cell>
          <cell r="D4">
            <v>238.22739599999994</v>
          </cell>
          <cell r="E4">
            <v>357.34109399999994</v>
          </cell>
          <cell r="F4">
            <v>476.45479199999988</v>
          </cell>
          <cell r="G4">
            <v>595.56848999999988</v>
          </cell>
          <cell r="H4">
            <v>714.68218799999988</v>
          </cell>
          <cell r="I4">
            <v>833.79588599999988</v>
          </cell>
          <cell r="J4">
            <v>952.90958399999977</v>
          </cell>
          <cell r="K4">
            <v>1073.8700059999999</v>
          </cell>
          <cell r="L4">
            <v>1192.9837039999998</v>
          </cell>
          <cell r="M4">
            <v>1312.0974019999996</v>
          </cell>
          <cell r="N4">
            <v>1288.0899899999997</v>
          </cell>
        </row>
        <row r="5">
          <cell r="A5" t="str">
            <v>RW9</v>
          </cell>
          <cell r="B5" t="str">
            <v>XD130df</v>
          </cell>
          <cell r="C5">
            <v>48.266649999999991</v>
          </cell>
          <cell r="D5">
            <v>96.533299999999983</v>
          </cell>
          <cell r="E5">
            <v>144.79995</v>
          </cell>
          <cell r="F5">
            <v>193.06659999999997</v>
          </cell>
          <cell r="G5">
            <v>241.33324999999999</v>
          </cell>
          <cell r="H5">
            <v>289.59989999999999</v>
          </cell>
          <cell r="I5">
            <v>337.86654999999996</v>
          </cell>
          <cell r="J5">
            <v>386.13319999999993</v>
          </cell>
          <cell r="K5">
            <v>434.39985000000001</v>
          </cell>
          <cell r="L5">
            <v>482.66649999999998</v>
          </cell>
          <cell r="M5">
            <v>530.93314999999996</v>
          </cell>
          <cell r="N5">
            <v>521.27981999999997</v>
          </cell>
        </row>
        <row r="6">
          <cell r="A6" t="str">
            <v>HM4</v>
          </cell>
          <cell r="B6" t="str">
            <v>P8ex</v>
          </cell>
          <cell r="C6">
            <v>0.83941999999999994</v>
          </cell>
          <cell r="D6">
            <v>1.6788399999999999</v>
          </cell>
          <cell r="E6">
            <v>2.5182599999999997</v>
          </cell>
          <cell r="F6">
            <v>3.3576799999999998</v>
          </cell>
          <cell r="G6">
            <v>4.1970999999999998</v>
          </cell>
          <cell r="H6">
            <v>5.0365199999999994</v>
          </cell>
          <cell r="I6">
            <v>5.8759399999999991</v>
          </cell>
          <cell r="J6">
            <v>6.7153599999999996</v>
          </cell>
          <cell r="K6">
            <v>7.5547799999999983</v>
          </cell>
          <cell r="L6">
            <v>8.3941999999999997</v>
          </cell>
          <cell r="M6">
            <v>8.3941999999999997</v>
          </cell>
          <cell r="N6">
            <v>7.5547800000000001</v>
          </cell>
        </row>
        <row r="7">
          <cell r="A7" t="str">
            <v>PT4</v>
          </cell>
          <cell r="B7" t="str">
            <v>WC390</v>
          </cell>
          <cell r="C7">
            <v>20.541375000000002</v>
          </cell>
          <cell r="D7">
            <v>41.082750000000004</v>
          </cell>
          <cell r="E7">
            <v>61.624125000000006</v>
          </cell>
          <cell r="F7">
            <v>82.165500000000009</v>
          </cell>
          <cell r="G7">
            <v>102.706875</v>
          </cell>
          <cell r="H7">
            <v>123.24825000000001</v>
          </cell>
          <cell r="I7">
            <v>123.24825000000001</v>
          </cell>
          <cell r="J7">
            <v>123.24825000000001</v>
          </cell>
          <cell r="K7">
            <v>123.24825000000001</v>
          </cell>
          <cell r="L7">
            <v>123.24825000000001</v>
          </cell>
          <cell r="M7">
            <v>123.24825000000001</v>
          </cell>
          <cell r="N7">
            <v>110.92342500000001</v>
          </cell>
        </row>
        <row r="8">
          <cell r="A8" t="str">
            <v>PP9</v>
          </cell>
          <cell r="B8" t="str">
            <v>M750</v>
          </cell>
          <cell r="C8">
            <v>57.515850000000007</v>
          </cell>
          <cell r="D8">
            <v>115.03170000000001</v>
          </cell>
          <cell r="E8">
            <v>172.54755</v>
          </cell>
          <cell r="F8">
            <v>230.06340000000003</v>
          </cell>
          <cell r="G8">
            <v>287.57925</v>
          </cell>
          <cell r="H8">
            <v>345.0951</v>
          </cell>
          <cell r="I8">
            <v>402.61095000000006</v>
          </cell>
          <cell r="J8">
            <v>460.12680000000006</v>
          </cell>
          <cell r="K8">
            <v>517.64265</v>
          </cell>
          <cell r="L8">
            <v>517.64265</v>
          </cell>
          <cell r="M8">
            <v>517.64265</v>
          </cell>
          <cell r="N8">
            <v>465.87838500000004</v>
          </cell>
        </row>
        <row r="9">
          <cell r="A9" t="str">
            <v>PP9</v>
          </cell>
          <cell r="B9" t="str">
            <v>M750 refresh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6.273775000000001</v>
          </cell>
          <cell r="J9">
            <v>172.54755</v>
          </cell>
          <cell r="K9">
            <v>258.821325</v>
          </cell>
          <cell r="L9">
            <v>345.0951</v>
          </cell>
          <cell r="M9">
            <v>431.368875</v>
          </cell>
          <cell r="N9">
            <v>465.87838500000004</v>
          </cell>
        </row>
        <row r="10">
          <cell r="A10" t="str">
            <v>PR4</v>
          </cell>
          <cell r="B10" t="str">
            <v>M760</v>
          </cell>
          <cell r="C10">
            <v>19.267809750000001</v>
          </cell>
          <cell r="D10">
            <v>38.535619500000003</v>
          </cell>
          <cell r="E10">
            <v>57.803429249999994</v>
          </cell>
          <cell r="F10">
            <v>77.071239000000006</v>
          </cell>
          <cell r="G10">
            <v>96.051469499999996</v>
          </cell>
          <cell r="H10">
            <v>115.03170000000001</v>
          </cell>
          <cell r="I10">
            <v>115.03170000000001</v>
          </cell>
          <cell r="J10">
            <v>115.03170000000001</v>
          </cell>
          <cell r="K10">
            <v>115.03170000000001</v>
          </cell>
          <cell r="L10">
            <v>115.03170000000001</v>
          </cell>
          <cell r="M10">
            <v>115.03170000000001</v>
          </cell>
          <cell r="N10">
            <v>103.52853000000002</v>
          </cell>
        </row>
        <row r="11">
          <cell r="A11" t="str">
            <v>PR4</v>
          </cell>
          <cell r="B11" t="str">
            <v>M760 refres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9.267809750000001</v>
          </cell>
          <cell r="J11">
            <v>38.535619500000003</v>
          </cell>
          <cell r="K11">
            <v>57.803429249999994</v>
          </cell>
          <cell r="L11">
            <v>77.071239000000006</v>
          </cell>
          <cell r="M11">
            <v>96.051469499999996</v>
          </cell>
          <cell r="N11">
            <v>103.52853000000002</v>
          </cell>
        </row>
        <row r="12">
          <cell r="A12" t="str">
            <v>MC7</v>
          </cell>
          <cell r="B12" t="str">
            <v>WC470</v>
          </cell>
          <cell r="C12">
            <v>14.3789625</v>
          </cell>
          <cell r="D12">
            <v>28.757925</v>
          </cell>
          <cell r="E12">
            <v>43.1368875</v>
          </cell>
          <cell r="F12">
            <v>57.51585</v>
          </cell>
          <cell r="G12">
            <v>71.894812500000015</v>
          </cell>
          <cell r="H12">
            <v>86.273775000000001</v>
          </cell>
          <cell r="I12">
            <v>100.6527375</v>
          </cell>
          <cell r="J12">
            <v>115.0317</v>
          </cell>
          <cell r="K12">
            <v>115.0317</v>
          </cell>
          <cell r="L12">
            <v>115.0317</v>
          </cell>
          <cell r="M12">
            <v>115.0317</v>
          </cell>
          <cell r="N12">
            <v>103.52853</v>
          </cell>
        </row>
        <row r="13">
          <cell r="A13" t="str">
            <v>YD9</v>
          </cell>
          <cell r="B13" t="str">
            <v>XK50</v>
          </cell>
          <cell r="C13">
            <v>10.188522000000001</v>
          </cell>
          <cell r="D13">
            <v>20.377044000000001</v>
          </cell>
          <cell r="E13">
            <v>30.565566</v>
          </cell>
          <cell r="F13">
            <v>40.754088000000003</v>
          </cell>
          <cell r="G13">
            <v>50.942610000000002</v>
          </cell>
          <cell r="H13">
            <v>61.131132000000001</v>
          </cell>
          <cell r="I13">
            <v>71.319654000000014</v>
          </cell>
          <cell r="J13">
            <v>81.508176000000006</v>
          </cell>
          <cell r="K13">
            <v>91.696698000000012</v>
          </cell>
          <cell r="L13">
            <v>101.88522</v>
          </cell>
          <cell r="M13">
            <v>112.073742</v>
          </cell>
          <cell r="N13">
            <v>110.0360376</v>
          </cell>
        </row>
        <row r="14">
          <cell r="A14" t="str">
            <v>YD9</v>
          </cell>
          <cell r="B14" t="str">
            <v>XK55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9.719720000000002</v>
          </cell>
          <cell r="J14">
            <v>39.439440000000005</v>
          </cell>
          <cell r="K14">
            <v>59.159160000000007</v>
          </cell>
          <cell r="L14">
            <v>78.878880000000009</v>
          </cell>
          <cell r="M14">
            <v>98.598600000000005</v>
          </cell>
          <cell r="N14">
            <v>106.48648800000001</v>
          </cell>
        </row>
        <row r="15">
          <cell r="A15" t="str">
            <v>M3</v>
          </cell>
          <cell r="B15" t="str">
            <v>M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61.624125000000006</v>
          </cell>
          <cell r="L15">
            <v>102.706875</v>
          </cell>
          <cell r="M15">
            <v>143.78962500000003</v>
          </cell>
          <cell r="N15">
            <v>166.38513750000001</v>
          </cell>
        </row>
        <row r="16">
          <cell r="A16" t="str">
            <v>XK40</v>
          </cell>
          <cell r="B16" t="str">
            <v>XK40c</v>
          </cell>
          <cell r="C16">
            <v>3.3576799999999998</v>
          </cell>
          <cell r="D16">
            <v>6.7153599999999996</v>
          </cell>
          <cell r="E16">
            <v>10.073039999999999</v>
          </cell>
          <cell r="F16">
            <v>13.430719999999999</v>
          </cell>
          <cell r="G16">
            <v>16.788399999999999</v>
          </cell>
          <cell r="H16">
            <v>20.146079999999998</v>
          </cell>
          <cell r="I16">
            <v>23.50376</v>
          </cell>
          <cell r="J16">
            <v>26.861439999999998</v>
          </cell>
          <cell r="K16">
            <v>30.21912</v>
          </cell>
          <cell r="L16">
            <v>33.576799999999999</v>
          </cell>
          <cell r="M16">
            <v>33.576799999999999</v>
          </cell>
          <cell r="N16">
            <v>30.21912</v>
          </cell>
        </row>
        <row r="17">
          <cell r="A17" t="str">
            <v>M940</v>
          </cell>
          <cell r="B17" t="str">
            <v>M940</v>
          </cell>
          <cell r="C17">
            <v>33.665624999999999</v>
          </cell>
          <cell r="D17">
            <v>67.331249999999997</v>
          </cell>
          <cell r="E17">
            <v>100.996875</v>
          </cell>
          <cell r="F17">
            <v>134.66249999999999</v>
          </cell>
          <cell r="G17">
            <v>168.328125</v>
          </cell>
          <cell r="H17">
            <v>201.99375000000001</v>
          </cell>
          <cell r="I17">
            <v>235.65937500000001</v>
          </cell>
          <cell r="J17">
            <v>269.32499999999999</v>
          </cell>
          <cell r="K17">
            <v>302.99062500000002</v>
          </cell>
          <cell r="L17">
            <v>336.65625</v>
          </cell>
          <cell r="M17">
            <v>370.32187500000003</v>
          </cell>
          <cell r="N17">
            <v>363.58875</v>
          </cell>
        </row>
        <row r="18">
          <cell r="A18" t="str">
            <v>M950</v>
          </cell>
          <cell r="B18" t="str">
            <v>M950 ODP</v>
          </cell>
          <cell r="C18">
            <v>17.698500000000003</v>
          </cell>
          <cell r="D18">
            <v>34.627499999999998</v>
          </cell>
          <cell r="E18">
            <v>51.556500000000007</v>
          </cell>
          <cell r="F18">
            <v>68.485500000000002</v>
          </cell>
          <cell r="G18">
            <v>85.414500000000004</v>
          </cell>
          <cell r="H18">
            <v>102.34350000000001</v>
          </cell>
          <cell r="I18">
            <v>119.27249999999999</v>
          </cell>
          <cell r="J18">
            <v>136.20150000000001</v>
          </cell>
          <cell r="K18">
            <v>153.13050000000001</v>
          </cell>
          <cell r="L18">
            <v>170.05950000000001</v>
          </cell>
          <cell r="M18">
            <v>186.98850000000002</v>
          </cell>
          <cell r="N18">
            <v>183.52575000000002</v>
          </cell>
        </row>
        <row r="19">
          <cell r="A19" t="str">
            <v>PT4</v>
          </cell>
          <cell r="B19" t="str">
            <v>WC390 ODP</v>
          </cell>
          <cell r="C19">
            <v>1.9878750000000003</v>
          </cell>
          <cell r="D19">
            <v>3.9757500000000006</v>
          </cell>
          <cell r="E19">
            <v>5.9636250000000004</v>
          </cell>
          <cell r="F19">
            <v>7.9515000000000011</v>
          </cell>
          <cell r="G19">
            <v>9.9393750000000001</v>
          </cell>
          <cell r="H19">
            <v>11.927250000000001</v>
          </cell>
          <cell r="I19">
            <v>13.915125000000002</v>
          </cell>
          <cell r="J19">
            <v>15.903000000000002</v>
          </cell>
          <cell r="K19">
            <v>17.890875000000001</v>
          </cell>
          <cell r="L19">
            <v>19.87875</v>
          </cell>
          <cell r="M19">
            <v>21.866624999999999</v>
          </cell>
          <cell r="N19">
            <v>21.469050000000003</v>
          </cell>
        </row>
        <row r="20">
          <cell r="A20" t="str">
            <v>WC95</v>
          </cell>
          <cell r="B20" t="str">
            <v>WC95fx ODP</v>
          </cell>
          <cell r="C20">
            <v>10.307499999999999</v>
          </cell>
          <cell r="D20">
            <v>20.614999999999998</v>
          </cell>
          <cell r="E20">
            <v>30.922499999999999</v>
          </cell>
          <cell r="F20">
            <v>41.23</v>
          </cell>
          <cell r="G20">
            <v>51.537500000000001</v>
          </cell>
          <cell r="H20">
            <v>61.844999999999999</v>
          </cell>
          <cell r="I20">
            <v>72.152500000000003</v>
          </cell>
          <cell r="J20">
            <v>82.46</v>
          </cell>
          <cell r="K20">
            <v>92.767499999999998</v>
          </cell>
          <cell r="L20">
            <v>103.075</v>
          </cell>
          <cell r="M20">
            <v>113.38249999999999</v>
          </cell>
          <cell r="N20">
            <v>111.321</v>
          </cell>
        </row>
        <row r="21">
          <cell r="A21" t="str">
            <v>WC95</v>
          </cell>
          <cell r="B21" t="str">
            <v>WC95 ODP</v>
          </cell>
          <cell r="C21">
            <v>8.8350000000000009</v>
          </cell>
          <cell r="D21">
            <v>17.670000000000002</v>
          </cell>
          <cell r="E21">
            <v>26.504999999999999</v>
          </cell>
          <cell r="F21">
            <v>35.340000000000003</v>
          </cell>
          <cell r="G21">
            <v>44.174999999999997</v>
          </cell>
          <cell r="H21">
            <v>53.01</v>
          </cell>
          <cell r="I21">
            <v>61.844999999999999</v>
          </cell>
          <cell r="J21">
            <v>70.680000000000007</v>
          </cell>
          <cell r="K21">
            <v>79.515000000000001</v>
          </cell>
          <cell r="L21">
            <v>88.35</v>
          </cell>
          <cell r="M21">
            <v>97.185000000000002</v>
          </cell>
          <cell r="N21">
            <v>95.417999999999992</v>
          </cell>
        </row>
        <row r="22">
          <cell r="A22" t="str">
            <v>MC7</v>
          </cell>
          <cell r="B22" t="str">
            <v>WC470cx ODP</v>
          </cell>
          <cell r="C22">
            <v>0.40493750000000001</v>
          </cell>
          <cell r="D22">
            <v>0.80987500000000001</v>
          </cell>
          <cell r="E22">
            <v>1.2148125000000001</v>
          </cell>
          <cell r="F22">
            <v>1.61975</v>
          </cell>
          <cell r="G22">
            <v>2.0246875000000002</v>
          </cell>
          <cell r="H22">
            <v>2.4296250000000001</v>
          </cell>
          <cell r="I22">
            <v>2.8345624999999997</v>
          </cell>
          <cell r="J22">
            <v>3.2394999999999996</v>
          </cell>
          <cell r="K22">
            <v>3.6444375000000004</v>
          </cell>
          <cell r="L22">
            <v>4.0493750000000004</v>
          </cell>
          <cell r="M22">
            <v>4.4543124999999995</v>
          </cell>
          <cell r="N22">
            <v>4.3733250000000004</v>
          </cell>
        </row>
        <row r="23">
          <cell r="A23" t="str">
            <v>M3</v>
          </cell>
          <cell r="B23" t="str">
            <v>M3+ (SFX) ODP</v>
          </cell>
          <cell r="C23">
            <v>1.4724999999999999</v>
          </cell>
          <cell r="D23">
            <v>2.9449999999999998</v>
          </cell>
          <cell r="E23">
            <v>4.4175000000000004</v>
          </cell>
          <cell r="F23">
            <v>5.89</v>
          </cell>
          <cell r="G23">
            <v>7.3624999999999998</v>
          </cell>
          <cell r="H23">
            <v>8.8350000000000009</v>
          </cell>
          <cell r="I23">
            <v>10.307499999999999</v>
          </cell>
          <cell r="J23">
            <v>11.78</v>
          </cell>
          <cell r="K23">
            <v>13.2525</v>
          </cell>
          <cell r="L23">
            <v>14.725</v>
          </cell>
          <cell r="M23">
            <v>16.197500000000002</v>
          </cell>
          <cell r="N23">
            <v>15.903000000000002</v>
          </cell>
        </row>
        <row r="24">
          <cell r="A24" t="str">
            <v>YD9</v>
          </cell>
          <cell r="B24" t="str">
            <v>XK50 ODP</v>
          </cell>
          <cell r="C24">
            <v>0.8246</v>
          </cell>
          <cell r="D24">
            <v>1.6492</v>
          </cell>
          <cell r="E24">
            <v>2.4738000000000002</v>
          </cell>
          <cell r="F24">
            <v>3.2984</v>
          </cell>
          <cell r="G24">
            <v>4.1230000000000002</v>
          </cell>
          <cell r="H24">
            <v>4.9476000000000004</v>
          </cell>
          <cell r="I24">
            <v>5.7721999999999998</v>
          </cell>
          <cell r="J24">
            <v>6.5967999999999991</v>
          </cell>
          <cell r="K24">
            <v>7.4214000000000011</v>
          </cell>
          <cell r="L24">
            <v>8.2460000000000004</v>
          </cell>
          <cell r="M24">
            <v>9.0706000000000007</v>
          </cell>
          <cell r="N24">
            <v>8.9056800000000003</v>
          </cell>
        </row>
        <row r="25">
          <cell r="A25" t="str">
            <v>YD9</v>
          </cell>
          <cell r="B25" t="str">
            <v>XK55 ODP</v>
          </cell>
          <cell r="C25">
            <v>1.1779999999999999</v>
          </cell>
          <cell r="D25">
            <v>2.3559999999999999</v>
          </cell>
          <cell r="E25">
            <v>3.5340000000000003</v>
          </cell>
          <cell r="F25">
            <v>4.7119999999999997</v>
          </cell>
          <cell r="G25">
            <v>5.89</v>
          </cell>
          <cell r="H25">
            <v>7.0680000000000005</v>
          </cell>
          <cell r="I25">
            <v>8.2459999999999987</v>
          </cell>
          <cell r="J25">
            <v>9.4239999999999995</v>
          </cell>
          <cell r="K25">
            <v>10.602</v>
          </cell>
          <cell r="L25">
            <v>11.78</v>
          </cell>
          <cell r="M25">
            <v>12.958000000000002</v>
          </cell>
          <cell r="N25">
            <v>12.7224</v>
          </cell>
        </row>
        <row r="26">
          <cell r="A26" t="str">
            <v>HM4</v>
          </cell>
          <cell r="B26" t="str">
            <v>P8ex ODP</v>
          </cell>
          <cell r="C26">
            <v>1.840625</v>
          </cell>
          <cell r="D26">
            <v>3.6812499999999999</v>
          </cell>
          <cell r="E26">
            <v>5.5218749999999996</v>
          </cell>
          <cell r="F26">
            <v>7.3624999999999998</v>
          </cell>
          <cell r="G26">
            <v>9.203125</v>
          </cell>
          <cell r="H26">
            <v>11.043749999999999</v>
          </cell>
          <cell r="I26">
            <v>12.884375</v>
          </cell>
          <cell r="J26">
            <v>14.725</v>
          </cell>
          <cell r="K26">
            <v>16.565625000000001</v>
          </cell>
          <cell r="L26">
            <v>18.40625</v>
          </cell>
          <cell r="M26">
            <v>20.246874999999999</v>
          </cell>
          <cell r="N26">
            <v>19.87875</v>
          </cell>
        </row>
        <row r="27">
          <cell r="A27" t="str">
            <v>VD8</v>
          </cell>
          <cell r="B27" t="str">
            <v>P1210 ODP</v>
          </cell>
          <cell r="C27">
            <v>31.585124999999998</v>
          </cell>
          <cell r="D27">
            <v>63.170249999999996</v>
          </cell>
          <cell r="E27">
            <v>94.755375000000001</v>
          </cell>
          <cell r="F27">
            <v>126.34049999999999</v>
          </cell>
          <cell r="G27">
            <v>157.925625</v>
          </cell>
          <cell r="H27">
            <v>189.51075</v>
          </cell>
          <cell r="I27">
            <v>221.09587499999998</v>
          </cell>
          <cell r="J27">
            <v>252.68099999999998</v>
          </cell>
          <cell r="K27">
            <v>284.26612499999999</v>
          </cell>
          <cell r="L27">
            <v>315.85124999999999</v>
          </cell>
          <cell r="M27">
            <v>347.436375</v>
          </cell>
          <cell r="N27">
            <v>341.11935</v>
          </cell>
        </row>
        <row r="28">
          <cell r="A28" t="str">
            <v>P16</v>
          </cell>
          <cell r="B28" t="str">
            <v>P1610 ODP</v>
          </cell>
          <cell r="C28">
            <v>16.565625000000001</v>
          </cell>
          <cell r="D28">
            <v>33.131250000000001</v>
          </cell>
          <cell r="E28">
            <v>49.696874999999999</v>
          </cell>
          <cell r="F28">
            <v>66.262500000000003</v>
          </cell>
          <cell r="G28">
            <v>82.828125</v>
          </cell>
          <cell r="H28">
            <v>99.393749999999997</v>
          </cell>
          <cell r="I28">
            <v>115.95937499999999</v>
          </cell>
          <cell r="J28">
            <v>132.52500000000001</v>
          </cell>
          <cell r="K28">
            <v>149.09062499999999</v>
          </cell>
          <cell r="L28">
            <v>165.65625</v>
          </cell>
          <cell r="M28">
            <v>182.22187500000001</v>
          </cell>
          <cell r="N28">
            <v>178.90875</v>
          </cell>
        </row>
      </sheetData>
      <sheetData sheetId="2" refreshError="1">
        <row r="1">
          <cell r="A1" t="str">
            <v>PC</v>
          </cell>
          <cell r="B1" t="str">
            <v>Product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A2" t="str">
            <v>LP3</v>
          </cell>
          <cell r="B2" t="str">
            <v>XE88</v>
          </cell>
          <cell r="C2">
            <v>21.531122999999997</v>
          </cell>
          <cell r="D2">
            <v>43.062245999999995</v>
          </cell>
          <cell r="E2">
            <v>64.593368999999981</v>
          </cell>
          <cell r="F2">
            <v>86.124491999999989</v>
          </cell>
          <cell r="G2">
            <v>107.655615</v>
          </cell>
          <cell r="H2">
            <v>129.18673799999996</v>
          </cell>
          <cell r="I2">
            <v>150.717861</v>
          </cell>
          <cell r="J2">
            <v>172.24898399999998</v>
          </cell>
          <cell r="K2">
            <v>194.57755599999999</v>
          </cell>
          <cell r="L2">
            <v>216.108679</v>
          </cell>
          <cell r="M2">
            <v>237.63980199999997</v>
          </cell>
          <cell r="N2">
            <v>233.25383249999996</v>
          </cell>
        </row>
        <row r="3">
          <cell r="A3" t="str">
            <v>V7Y</v>
          </cell>
          <cell r="B3" t="str">
            <v>XD100</v>
          </cell>
          <cell r="C3">
            <v>5.4142589999999995</v>
          </cell>
          <cell r="D3">
            <v>10.828517999999999</v>
          </cell>
          <cell r="E3">
            <v>16.242777</v>
          </cell>
          <cell r="F3">
            <v>21.657035999999998</v>
          </cell>
          <cell r="G3">
            <v>27.071294999999999</v>
          </cell>
          <cell r="H3">
            <v>32.485554</v>
          </cell>
          <cell r="I3">
            <v>37.899812999999995</v>
          </cell>
          <cell r="J3">
            <v>43.314071999999996</v>
          </cell>
          <cell r="K3">
            <v>48.812272999999998</v>
          </cell>
          <cell r="L3">
            <v>54.226531999999999</v>
          </cell>
          <cell r="M3">
            <v>40</v>
          </cell>
          <cell r="N3">
            <v>58.549545000000002</v>
          </cell>
        </row>
        <row r="4">
          <cell r="A4" t="str">
            <v>RY1</v>
          </cell>
          <cell r="B4" t="str">
            <v>XD125f</v>
          </cell>
          <cell r="C4">
            <v>2.3822739599999996</v>
          </cell>
          <cell r="D4">
            <v>4.7645479199999992</v>
          </cell>
          <cell r="E4">
            <v>7.1468218799999992</v>
          </cell>
          <cell r="F4">
            <v>9.5290958399999983</v>
          </cell>
          <cell r="G4">
            <v>11.911369799999997</v>
          </cell>
          <cell r="H4">
            <v>14.293643759999998</v>
          </cell>
          <cell r="I4">
            <v>16.675917719999998</v>
          </cell>
          <cell r="J4">
            <v>19.058191679999997</v>
          </cell>
          <cell r="K4">
            <v>21.477400119999999</v>
          </cell>
          <cell r="L4">
            <v>23.859674079999994</v>
          </cell>
          <cell r="M4">
            <v>26.241948039999993</v>
          </cell>
          <cell r="N4">
            <v>25.761799799999995</v>
          </cell>
        </row>
        <row r="5">
          <cell r="A5" t="str">
            <v>RW9</v>
          </cell>
          <cell r="B5" t="str">
            <v>XD130df</v>
          </cell>
          <cell r="C5">
            <v>0.96533299999999989</v>
          </cell>
          <cell r="D5">
            <v>1.9306659999999998</v>
          </cell>
          <cell r="E5">
            <v>2.8959989999999998</v>
          </cell>
          <cell r="F5">
            <v>3.8613319999999995</v>
          </cell>
          <cell r="G5">
            <v>4.8266650000000002</v>
          </cell>
          <cell r="H5">
            <v>3</v>
          </cell>
          <cell r="I5">
            <v>3</v>
          </cell>
          <cell r="J5">
            <v>7.7226639999999991</v>
          </cell>
          <cell r="K5">
            <v>8.6879970000000011</v>
          </cell>
          <cell r="L5">
            <v>9.6533300000000004</v>
          </cell>
          <cell r="M5">
            <v>10.618663</v>
          </cell>
          <cell r="N5">
            <v>6</v>
          </cell>
        </row>
        <row r="6">
          <cell r="A6" t="str">
            <v>HM4</v>
          </cell>
          <cell r="B6" t="str">
            <v>P8ex</v>
          </cell>
          <cell r="C6">
            <v>0.79744899999999996</v>
          </cell>
          <cell r="D6">
            <v>1.5948979999999999</v>
          </cell>
          <cell r="E6">
            <v>2.3923469999999996</v>
          </cell>
          <cell r="F6">
            <v>3.1897959999999999</v>
          </cell>
          <cell r="G6">
            <v>3.9872449999999997</v>
          </cell>
          <cell r="H6">
            <v>4.7846939999999991</v>
          </cell>
          <cell r="I6">
            <v>5.5821429999999985</v>
          </cell>
          <cell r="J6">
            <v>6.3795919999999997</v>
          </cell>
          <cell r="K6">
            <v>7.1770409999999982</v>
          </cell>
          <cell r="L6">
            <v>7.9744899999999994</v>
          </cell>
          <cell r="M6">
            <v>7.9744899999999994</v>
          </cell>
          <cell r="N6">
            <v>7.177041</v>
          </cell>
        </row>
        <row r="7">
          <cell r="A7" t="str">
            <v>PT4</v>
          </cell>
          <cell r="B7" t="str">
            <v>WC390</v>
          </cell>
          <cell r="C7">
            <v>19.514306250000001</v>
          </cell>
          <cell r="D7">
            <v>39.028612500000001</v>
          </cell>
          <cell r="E7">
            <v>58.542918750000005</v>
          </cell>
          <cell r="F7">
            <v>78.057225000000003</v>
          </cell>
          <cell r="G7">
            <v>97.571531249999992</v>
          </cell>
          <cell r="H7">
            <v>117.08583750000001</v>
          </cell>
          <cell r="I7">
            <v>117.08583750000001</v>
          </cell>
          <cell r="J7">
            <v>117.08583750000001</v>
          </cell>
          <cell r="K7">
            <v>117.08583750000001</v>
          </cell>
          <cell r="L7">
            <v>117.08583750000001</v>
          </cell>
          <cell r="M7">
            <v>117.08583750000001</v>
          </cell>
          <cell r="N7">
            <v>105.37725375000001</v>
          </cell>
        </row>
        <row r="8">
          <cell r="A8" t="str">
            <v>PP9</v>
          </cell>
          <cell r="B8" t="str">
            <v>M750</v>
          </cell>
          <cell r="C8">
            <v>54.640057500000005</v>
          </cell>
          <cell r="D8">
            <v>109.28011500000001</v>
          </cell>
          <cell r="E8">
            <v>163.92017250000001</v>
          </cell>
          <cell r="F8">
            <v>218.56023000000002</v>
          </cell>
          <cell r="G8">
            <v>273.2002875</v>
          </cell>
          <cell r="H8">
            <v>327.84034500000001</v>
          </cell>
          <cell r="I8">
            <v>382.48040250000003</v>
          </cell>
          <cell r="J8">
            <v>437.12046000000004</v>
          </cell>
          <cell r="K8">
            <v>491.76051749999999</v>
          </cell>
          <cell r="L8">
            <v>491.76051749999999</v>
          </cell>
          <cell r="M8">
            <v>491.76051749999999</v>
          </cell>
          <cell r="N8">
            <v>442.58446574999999</v>
          </cell>
        </row>
        <row r="9">
          <cell r="A9" t="str">
            <v>PP9</v>
          </cell>
          <cell r="B9" t="str">
            <v>M750 refresh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81.960086250000003</v>
          </cell>
          <cell r="J9">
            <v>163.92017250000001</v>
          </cell>
          <cell r="K9">
            <v>245.88025875</v>
          </cell>
          <cell r="L9">
            <v>327.84034500000001</v>
          </cell>
          <cell r="M9">
            <v>409.80043124999997</v>
          </cell>
          <cell r="N9">
            <v>442.58446574999999</v>
          </cell>
        </row>
        <row r="10">
          <cell r="A10" t="str">
            <v>PR4</v>
          </cell>
          <cell r="B10" t="str">
            <v>M760</v>
          </cell>
          <cell r="C10">
            <v>18.304419262500002</v>
          </cell>
          <cell r="D10">
            <v>36.608838525000003</v>
          </cell>
          <cell r="E10">
            <v>54.913257787499994</v>
          </cell>
          <cell r="F10">
            <v>73.217677050000006</v>
          </cell>
          <cell r="G10">
            <v>91.248896024999993</v>
          </cell>
          <cell r="H10">
            <v>109.28011500000001</v>
          </cell>
          <cell r="I10">
            <v>109.28011500000001</v>
          </cell>
          <cell r="J10">
            <v>109.28011500000001</v>
          </cell>
          <cell r="K10">
            <v>109.28011500000001</v>
          </cell>
          <cell r="L10">
            <v>109.28011500000001</v>
          </cell>
          <cell r="M10">
            <v>109.28011500000001</v>
          </cell>
          <cell r="N10">
            <v>98.352103500000013</v>
          </cell>
        </row>
        <row r="11">
          <cell r="A11" t="str">
            <v>PR4</v>
          </cell>
          <cell r="B11" t="str">
            <v>M760 refres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8.304419262500002</v>
          </cell>
          <cell r="J11">
            <v>36.608838525000003</v>
          </cell>
          <cell r="K11">
            <v>54.913257787499994</v>
          </cell>
          <cell r="L11">
            <v>73.217677050000006</v>
          </cell>
          <cell r="M11">
            <v>91.248896024999993</v>
          </cell>
          <cell r="N11">
            <v>98.352103500000013</v>
          </cell>
        </row>
        <row r="12">
          <cell r="A12" t="str">
            <v>MC7</v>
          </cell>
          <cell r="B12" t="str">
            <v>WC470</v>
          </cell>
          <cell r="C12">
            <v>13.660014374999999</v>
          </cell>
          <cell r="D12">
            <v>27.320028749999999</v>
          </cell>
          <cell r="E12">
            <v>40.980043125000002</v>
          </cell>
          <cell r="F12">
            <v>54.640057499999998</v>
          </cell>
          <cell r="G12">
            <v>68.300071875000015</v>
          </cell>
          <cell r="H12">
            <v>81.960086250000003</v>
          </cell>
          <cell r="I12">
            <v>95.620100624999992</v>
          </cell>
          <cell r="J12">
            <v>109.280115</v>
          </cell>
          <cell r="K12">
            <v>109.280115</v>
          </cell>
          <cell r="L12">
            <v>109.280115</v>
          </cell>
          <cell r="M12">
            <v>109.280115</v>
          </cell>
          <cell r="N12">
            <v>98.352103499999998</v>
          </cell>
        </row>
        <row r="13">
          <cell r="A13" t="str">
            <v>YD9</v>
          </cell>
          <cell r="B13" t="str">
            <v>XK50</v>
          </cell>
          <cell r="C13">
            <v>9.6790959000000001</v>
          </cell>
          <cell r="D13">
            <v>19.3581918</v>
          </cell>
          <cell r="E13">
            <v>29.0372877</v>
          </cell>
          <cell r="F13">
            <v>38.7163836</v>
          </cell>
          <cell r="G13">
            <v>48.3954795</v>
          </cell>
          <cell r="H13">
            <v>58.074575400000001</v>
          </cell>
          <cell r="I13">
            <v>67.753671300000008</v>
          </cell>
          <cell r="J13">
            <v>77.432767200000001</v>
          </cell>
          <cell r="K13">
            <v>87.111863100000008</v>
          </cell>
          <cell r="L13">
            <v>96.790959000000001</v>
          </cell>
          <cell r="M13">
            <v>106.47005489999999</v>
          </cell>
          <cell r="N13">
            <v>104.53423572</v>
          </cell>
        </row>
        <row r="14">
          <cell r="A14" t="str">
            <v>YD9</v>
          </cell>
          <cell r="B14" t="str">
            <v>XK55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8.733734000000002</v>
          </cell>
          <cell r="J14">
            <v>37.467468000000004</v>
          </cell>
          <cell r="K14">
            <v>56.201202000000002</v>
          </cell>
          <cell r="L14">
            <v>74.934936000000008</v>
          </cell>
          <cell r="M14">
            <v>93.668670000000006</v>
          </cell>
          <cell r="N14">
            <v>101.1621636</v>
          </cell>
        </row>
        <row r="15">
          <cell r="A15" t="str">
            <v>M3</v>
          </cell>
          <cell r="B15" t="str">
            <v>M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8.542918750000005</v>
          </cell>
          <cell r="L15">
            <v>97.571531249999992</v>
          </cell>
          <cell r="M15">
            <v>136.60014375000003</v>
          </cell>
          <cell r="N15">
            <v>158.06588062500001</v>
          </cell>
        </row>
        <row r="16">
          <cell r="A16" t="str">
            <v>XK40</v>
          </cell>
          <cell r="B16" t="str">
            <v>XK40c</v>
          </cell>
          <cell r="C16">
            <v>3.1897959999999999</v>
          </cell>
          <cell r="D16">
            <v>6.3795919999999997</v>
          </cell>
          <cell r="E16">
            <v>9.5693879999999982</v>
          </cell>
          <cell r="F16">
            <v>12.759183999999999</v>
          </cell>
          <cell r="G16">
            <v>15.948979999999999</v>
          </cell>
          <cell r="H16">
            <v>19.138775999999996</v>
          </cell>
          <cell r="I16">
            <v>22.328571999999998</v>
          </cell>
          <cell r="J16">
            <v>25.518367999999999</v>
          </cell>
          <cell r="K16">
            <v>28.708164</v>
          </cell>
          <cell r="L16">
            <v>31.897959999999998</v>
          </cell>
          <cell r="M16">
            <v>31.897959999999998</v>
          </cell>
          <cell r="N16">
            <v>28.708164</v>
          </cell>
        </row>
        <row r="17">
          <cell r="A17" t="str">
            <v>M940</v>
          </cell>
          <cell r="B17" t="str">
            <v>M940</v>
          </cell>
          <cell r="C17">
            <v>31.982343749999998</v>
          </cell>
          <cell r="D17">
            <v>63.964687499999997</v>
          </cell>
          <cell r="E17">
            <v>95.947031249999995</v>
          </cell>
          <cell r="F17">
            <v>127.92937499999999</v>
          </cell>
          <cell r="G17">
            <v>159.91171875000001</v>
          </cell>
          <cell r="H17">
            <v>191.89406249999999</v>
          </cell>
          <cell r="I17">
            <v>223.87640625</v>
          </cell>
          <cell r="J17">
            <v>255.85874999999999</v>
          </cell>
          <cell r="K17">
            <v>287.84109375000003</v>
          </cell>
          <cell r="L17">
            <v>319.82343750000001</v>
          </cell>
          <cell r="M17">
            <v>351.80578125</v>
          </cell>
          <cell r="N17">
            <v>345.4093125</v>
          </cell>
        </row>
        <row r="18">
          <cell r="A18" t="str">
            <v>M950</v>
          </cell>
          <cell r="B18" t="str">
            <v>M950 ODP</v>
          </cell>
          <cell r="C18">
            <v>16.813575</v>
          </cell>
          <cell r="D18">
            <v>32.896124999999998</v>
          </cell>
          <cell r="E18">
            <v>48.978675000000003</v>
          </cell>
          <cell r="F18">
            <v>65.061224999999993</v>
          </cell>
          <cell r="G18">
            <v>81.143775000000005</v>
          </cell>
          <cell r="H18">
            <v>97.226325000000003</v>
          </cell>
          <cell r="I18">
            <v>113.308875</v>
          </cell>
          <cell r="J18">
            <v>129.391425</v>
          </cell>
          <cell r="K18">
            <v>145.473975</v>
          </cell>
          <cell r="L18">
            <v>161.55652499999999</v>
          </cell>
          <cell r="M18">
            <v>177.63907500000002</v>
          </cell>
          <cell r="N18">
            <v>174.34946250000002</v>
          </cell>
        </row>
        <row r="19">
          <cell r="A19" t="str">
            <v>PT4</v>
          </cell>
          <cell r="B19" t="str">
            <v>WC390 ODP</v>
          </cell>
          <cell r="C19">
            <v>1.8884812500000001</v>
          </cell>
          <cell r="D19">
            <v>3.7769625000000002</v>
          </cell>
          <cell r="E19">
            <v>5.6654437500000006</v>
          </cell>
          <cell r="F19">
            <v>7.5539250000000004</v>
          </cell>
          <cell r="G19">
            <v>9.4424062499999994</v>
          </cell>
          <cell r="H19">
            <v>11.330887500000001</v>
          </cell>
          <cell r="I19">
            <v>13.219368750000001</v>
          </cell>
          <cell r="J19">
            <v>15.107850000000001</v>
          </cell>
          <cell r="K19">
            <v>16.996331250000001</v>
          </cell>
          <cell r="L19">
            <v>18.884812499999999</v>
          </cell>
          <cell r="M19">
            <v>20.773293749999997</v>
          </cell>
          <cell r="N19">
            <v>20.395597500000001</v>
          </cell>
        </row>
        <row r="20">
          <cell r="A20" t="str">
            <v>WC95</v>
          </cell>
          <cell r="B20" t="str">
            <v>WC95fx ODP</v>
          </cell>
          <cell r="C20">
            <v>9.7921250000000004</v>
          </cell>
          <cell r="D20">
            <v>19.584250000000001</v>
          </cell>
          <cell r="E20">
            <v>29.376374999999999</v>
          </cell>
          <cell r="F20">
            <v>39.168500000000002</v>
          </cell>
          <cell r="G20">
            <v>48.960625</v>
          </cell>
          <cell r="H20">
            <v>58.752749999999999</v>
          </cell>
          <cell r="I20">
            <v>68.544875000000019</v>
          </cell>
          <cell r="J20">
            <v>78.337000000000003</v>
          </cell>
          <cell r="K20">
            <v>88.129124999999988</v>
          </cell>
          <cell r="L20">
            <v>97.921250000000001</v>
          </cell>
          <cell r="M20">
            <v>107.71337499999997</v>
          </cell>
          <cell r="N20">
            <v>105.75494999999999</v>
          </cell>
        </row>
        <row r="21">
          <cell r="A21" t="str">
            <v>WC95</v>
          </cell>
          <cell r="B21" t="str">
            <v>WC95 ODP</v>
          </cell>
          <cell r="C21">
            <v>8.3932500000000001</v>
          </cell>
          <cell r="D21">
            <v>16.7865</v>
          </cell>
          <cell r="E21">
            <v>25.179749999999999</v>
          </cell>
          <cell r="F21">
            <v>33.573</v>
          </cell>
          <cell r="G21">
            <v>41.966250000000002</v>
          </cell>
          <cell r="H21">
            <v>50.359499999999997</v>
          </cell>
          <cell r="I21">
            <v>58.752749999999999</v>
          </cell>
          <cell r="J21">
            <v>67.146000000000001</v>
          </cell>
          <cell r="K21">
            <v>75.539249999999996</v>
          </cell>
          <cell r="L21">
            <v>83.932500000000005</v>
          </cell>
          <cell r="M21">
            <v>92.325749999999999</v>
          </cell>
          <cell r="N21">
            <v>90.647099999999995</v>
          </cell>
        </row>
        <row r="22">
          <cell r="A22" t="str">
            <v>MC7</v>
          </cell>
          <cell r="B22" t="str">
            <v>WC470cx ODP</v>
          </cell>
          <cell r="C22">
            <v>0.38469062500000001</v>
          </cell>
          <cell r="D22">
            <v>0.76938125000000002</v>
          </cell>
          <cell r="E22">
            <v>1.1540718750000001</v>
          </cell>
          <cell r="F22">
            <v>1.5387625</v>
          </cell>
          <cell r="G22">
            <v>1.923453125</v>
          </cell>
          <cell r="H22">
            <v>2.3081437500000002</v>
          </cell>
          <cell r="I22">
            <v>2.6928343749999994</v>
          </cell>
          <cell r="J22">
            <v>3.0775249999999996</v>
          </cell>
          <cell r="K22">
            <v>3.4622156250000002</v>
          </cell>
          <cell r="L22">
            <v>3.8469062499999995</v>
          </cell>
          <cell r="M22">
            <v>4.2315968749999993</v>
          </cell>
          <cell r="N22">
            <v>4.1546587500000003</v>
          </cell>
        </row>
        <row r="23">
          <cell r="A23" t="str">
            <v>M3</v>
          </cell>
          <cell r="B23" t="str">
            <v>M3+ (SFX) ODP</v>
          </cell>
          <cell r="C23">
            <v>1.3988749999999999</v>
          </cell>
          <cell r="D23">
            <v>2.7977499999999997</v>
          </cell>
          <cell r="E23">
            <v>4.196625</v>
          </cell>
          <cell r="F23">
            <v>5.5954999999999995</v>
          </cell>
          <cell r="G23">
            <v>6.9943749999999998</v>
          </cell>
          <cell r="H23">
            <v>8.3932500000000001</v>
          </cell>
          <cell r="I23">
            <v>9.7921249999999969</v>
          </cell>
          <cell r="J23">
            <v>11.190999999999999</v>
          </cell>
          <cell r="K23">
            <v>12.589874999999999</v>
          </cell>
          <cell r="L23">
            <v>13.98875</v>
          </cell>
          <cell r="M23">
            <v>15.387625</v>
          </cell>
          <cell r="N23">
            <v>15.107850000000001</v>
          </cell>
        </row>
        <row r="24">
          <cell r="A24" t="str">
            <v>YD9</v>
          </cell>
          <cell r="B24" t="str">
            <v>XK50 ODP</v>
          </cell>
          <cell r="C24">
            <v>0.78337000000000001</v>
          </cell>
          <cell r="D24">
            <v>1.56674</v>
          </cell>
          <cell r="E24">
            <v>2.3501099999999999</v>
          </cell>
          <cell r="F24">
            <v>3.13348</v>
          </cell>
          <cell r="G24">
            <v>3.9168500000000002</v>
          </cell>
          <cell r="H24">
            <v>4.7002199999999998</v>
          </cell>
          <cell r="I24">
            <v>5.4835899999999995</v>
          </cell>
          <cell r="J24">
            <v>6.2669599999999992</v>
          </cell>
          <cell r="K24">
            <v>7.0503300000000007</v>
          </cell>
          <cell r="L24">
            <v>7.8337000000000003</v>
          </cell>
          <cell r="M24">
            <v>8.61707</v>
          </cell>
          <cell r="N24">
            <v>8.4603959999999994</v>
          </cell>
        </row>
        <row r="25">
          <cell r="A25" t="str">
            <v>YD9</v>
          </cell>
          <cell r="B25" t="str">
            <v>XK55 ODP</v>
          </cell>
          <cell r="C25">
            <v>1.1191</v>
          </cell>
          <cell r="D25">
            <v>2.2382</v>
          </cell>
          <cell r="E25">
            <v>3.3573</v>
          </cell>
          <cell r="F25">
            <v>4.4763999999999999</v>
          </cell>
          <cell r="G25">
            <v>5.5954999999999986</v>
          </cell>
          <cell r="H25">
            <v>6.7145999999999999</v>
          </cell>
          <cell r="I25">
            <v>7.8336999999999986</v>
          </cell>
          <cell r="J25">
            <v>8.9527999999999999</v>
          </cell>
          <cell r="K25">
            <v>10.071899999999999</v>
          </cell>
          <cell r="L25">
            <v>11.190999999999999</v>
          </cell>
          <cell r="M25">
            <v>12.310100000000002</v>
          </cell>
          <cell r="N25">
            <v>12.08628</v>
          </cell>
        </row>
        <row r="26">
          <cell r="A26" t="str">
            <v>HM4</v>
          </cell>
          <cell r="B26" t="str">
            <v>P8ex ODP</v>
          </cell>
          <cell r="C26">
            <v>1.7485937499999999</v>
          </cell>
          <cell r="D26">
            <v>3.4971874999999999</v>
          </cell>
          <cell r="E26">
            <v>5.2457812500000003</v>
          </cell>
          <cell r="F26">
            <v>6.9943749999999998</v>
          </cell>
          <cell r="G26">
            <v>8.7429687499999993</v>
          </cell>
          <cell r="H26">
            <v>10.491562500000001</v>
          </cell>
          <cell r="I26">
            <v>12.24015625</v>
          </cell>
          <cell r="J26">
            <v>13.98875</v>
          </cell>
          <cell r="K26">
            <v>15.737343750000001</v>
          </cell>
          <cell r="L26">
            <v>17.485937499999999</v>
          </cell>
          <cell r="M26">
            <v>19.23453125</v>
          </cell>
          <cell r="N26">
            <v>18.884812500000002</v>
          </cell>
        </row>
        <row r="27">
          <cell r="A27" t="str">
            <v>VD8</v>
          </cell>
          <cell r="B27" t="str">
            <v>P1210 ODP</v>
          </cell>
          <cell r="C27">
            <v>4.7377687499999999</v>
          </cell>
          <cell r="D27">
            <v>9.4755374999999997</v>
          </cell>
          <cell r="E27">
            <v>14.21330625</v>
          </cell>
          <cell r="F27">
            <v>18.951074999999999</v>
          </cell>
          <cell r="G27">
            <v>23.68884375</v>
          </cell>
          <cell r="H27">
            <v>28.426612500000001</v>
          </cell>
          <cell r="I27">
            <v>33.164381249999998</v>
          </cell>
          <cell r="J27">
            <v>37.902149999999999</v>
          </cell>
          <cell r="K27">
            <v>42.63991875</v>
          </cell>
          <cell r="L27">
            <v>47.3776875</v>
          </cell>
          <cell r="M27">
            <v>52.115456250000001</v>
          </cell>
          <cell r="N27">
            <v>51.167902499999997</v>
          </cell>
        </row>
        <row r="28">
          <cell r="A28" t="str">
            <v>P16</v>
          </cell>
          <cell r="B28" t="str">
            <v>P1610 ODP</v>
          </cell>
          <cell r="C28">
            <v>2.48484375</v>
          </cell>
          <cell r="D28">
            <v>4.9696875</v>
          </cell>
          <cell r="E28">
            <v>7.4545312499999996</v>
          </cell>
          <cell r="F28">
            <v>9.9393750000000001</v>
          </cell>
          <cell r="G28">
            <v>12.42421875</v>
          </cell>
          <cell r="H28">
            <v>14.909062499999999</v>
          </cell>
          <cell r="I28">
            <v>17.393906250000001</v>
          </cell>
          <cell r="J28">
            <v>19.87875</v>
          </cell>
          <cell r="K28">
            <v>22.36359375</v>
          </cell>
          <cell r="L28">
            <v>24.848437499999999</v>
          </cell>
          <cell r="M28">
            <v>27.333281249999999</v>
          </cell>
          <cell r="N28">
            <v>26.836312499999998</v>
          </cell>
        </row>
      </sheetData>
      <sheetData sheetId="3" refreshError="1">
        <row r="1">
          <cell r="A1" t="str">
            <v>PC</v>
          </cell>
          <cell r="B1" t="str">
            <v>Product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A2" t="str">
            <v>LP3</v>
          </cell>
          <cell r="B2" t="str">
            <v>XE88</v>
          </cell>
          <cell r="C2">
            <v>1.1332169999999999</v>
          </cell>
          <cell r="D2">
            <v>2.2664339999999998</v>
          </cell>
          <cell r="E2">
            <v>3.3996509999999995</v>
          </cell>
          <cell r="F2">
            <v>4.5328679999999997</v>
          </cell>
          <cell r="G2">
            <v>5.6660850000000007</v>
          </cell>
          <cell r="H2">
            <v>6.7993019999999991</v>
          </cell>
          <cell r="I2">
            <v>7.932519000000001</v>
          </cell>
          <cell r="J2">
            <v>9.0657359999999994</v>
          </cell>
          <cell r="K2">
            <v>10.240924</v>
          </cell>
          <cell r="L2">
            <v>11.374141000000002</v>
          </cell>
          <cell r="M2">
            <v>12.507358</v>
          </cell>
          <cell r="N2">
            <v>12.276517499999999</v>
          </cell>
        </row>
        <row r="3">
          <cell r="A3" t="str">
            <v>V7Y</v>
          </cell>
          <cell r="B3" t="str">
            <v>XD100</v>
          </cell>
          <cell r="C3">
            <v>5.4142589999999995</v>
          </cell>
          <cell r="D3">
            <v>10.828517999999999</v>
          </cell>
          <cell r="E3">
            <v>16.242777</v>
          </cell>
          <cell r="F3">
            <v>21.657035999999998</v>
          </cell>
          <cell r="G3">
            <v>27.071294999999999</v>
          </cell>
          <cell r="H3">
            <v>29</v>
          </cell>
          <cell r="I3">
            <v>30</v>
          </cell>
          <cell r="J3">
            <v>32</v>
          </cell>
          <cell r="K3">
            <v>39</v>
          </cell>
          <cell r="L3">
            <v>40</v>
          </cell>
          <cell r="M3">
            <v>39</v>
          </cell>
          <cell r="N3">
            <v>35</v>
          </cell>
        </row>
        <row r="4">
          <cell r="A4" t="str">
            <v>RY1</v>
          </cell>
          <cell r="B4" t="str">
            <v>XD125f</v>
          </cell>
          <cell r="C4">
            <v>5.9556848999999987</v>
          </cell>
          <cell r="D4">
            <v>11.911369799999997</v>
          </cell>
          <cell r="E4">
            <v>17.867054699999997</v>
          </cell>
          <cell r="F4">
            <v>23.822739599999995</v>
          </cell>
          <cell r="G4">
            <v>20</v>
          </cell>
          <cell r="H4">
            <v>26</v>
          </cell>
          <cell r="I4">
            <v>32</v>
          </cell>
          <cell r="J4">
            <v>38</v>
          </cell>
          <cell r="K4">
            <v>44</v>
          </cell>
          <cell r="L4">
            <v>50</v>
          </cell>
          <cell r="M4">
            <v>46</v>
          </cell>
          <cell r="N4">
            <v>40</v>
          </cell>
        </row>
        <row r="5">
          <cell r="A5" t="str">
            <v>RW9</v>
          </cell>
          <cell r="B5" t="str">
            <v>XD130df</v>
          </cell>
          <cell r="C5">
            <v>2.4133324999999997</v>
          </cell>
          <cell r="D5">
            <v>4.8266649999999993</v>
          </cell>
          <cell r="E5">
            <v>7.2399975000000003</v>
          </cell>
          <cell r="F5">
            <v>9.6533299999999986</v>
          </cell>
          <cell r="G5">
            <v>12.0666625</v>
          </cell>
          <cell r="H5">
            <v>7</v>
          </cell>
          <cell r="I5">
            <v>7</v>
          </cell>
          <cell r="J5">
            <v>9</v>
          </cell>
          <cell r="K5">
            <v>12</v>
          </cell>
          <cell r="L5">
            <v>14</v>
          </cell>
          <cell r="M5">
            <v>17</v>
          </cell>
          <cell r="N5">
            <v>12</v>
          </cell>
        </row>
        <row r="6">
          <cell r="A6" t="str">
            <v>HM4</v>
          </cell>
          <cell r="B6" t="str">
            <v>P8ex</v>
          </cell>
          <cell r="C6">
            <v>4.1971000000000001E-2</v>
          </cell>
          <cell r="D6">
            <v>8.3942000000000003E-2</v>
          </cell>
          <cell r="E6">
            <v>0.125913</v>
          </cell>
          <cell r="F6">
            <v>0.16788400000000001</v>
          </cell>
          <cell r="G6">
            <v>0.20985500000000001</v>
          </cell>
          <cell r="H6">
            <v>0.25182599999999999</v>
          </cell>
          <cell r="I6">
            <v>0.29379699999999997</v>
          </cell>
          <cell r="J6">
            <v>0.33576800000000001</v>
          </cell>
          <cell r="K6">
            <v>0.37773899999999994</v>
          </cell>
          <cell r="L6">
            <v>0.41971000000000003</v>
          </cell>
          <cell r="M6">
            <v>0.41971000000000003</v>
          </cell>
          <cell r="N6">
            <v>0.37773900000000005</v>
          </cell>
        </row>
        <row r="7">
          <cell r="A7" t="str">
            <v>PT4</v>
          </cell>
          <cell r="B7" t="str">
            <v>WC390</v>
          </cell>
          <cell r="C7">
            <v>1.0270687500000002</v>
          </cell>
          <cell r="D7">
            <v>2.0541375000000004</v>
          </cell>
          <cell r="E7">
            <v>3.0812062500000006</v>
          </cell>
          <cell r="F7">
            <v>4.1082750000000008</v>
          </cell>
          <cell r="G7">
            <v>5.1353437500000005</v>
          </cell>
          <cell r="H7">
            <v>6.1624125000000012</v>
          </cell>
          <cell r="I7">
            <v>6.1624125000000012</v>
          </cell>
          <cell r="J7">
            <v>6.1624125000000012</v>
          </cell>
          <cell r="K7">
            <v>6.1624125000000012</v>
          </cell>
          <cell r="L7">
            <v>6.1624125000000012</v>
          </cell>
          <cell r="M7">
            <v>6.1624125000000012</v>
          </cell>
          <cell r="N7">
            <v>5.5461712500000004</v>
          </cell>
        </row>
        <row r="8">
          <cell r="A8" t="str">
            <v>PP9</v>
          </cell>
          <cell r="B8" t="str">
            <v>M750</v>
          </cell>
          <cell r="C8">
            <v>2.8757925000000006</v>
          </cell>
          <cell r="D8">
            <v>5.7515850000000013</v>
          </cell>
          <cell r="E8">
            <v>8.6273774999999997</v>
          </cell>
          <cell r="F8">
            <v>11.503170000000003</v>
          </cell>
          <cell r="G8">
            <v>14.3789625</v>
          </cell>
          <cell r="H8">
            <v>17.254754999999999</v>
          </cell>
          <cell r="I8">
            <v>20.130547500000006</v>
          </cell>
          <cell r="J8">
            <v>23.006340000000005</v>
          </cell>
          <cell r="K8">
            <v>25.882132500000001</v>
          </cell>
          <cell r="L8">
            <v>25.882132500000001</v>
          </cell>
          <cell r="M8">
            <v>25.882132500000001</v>
          </cell>
          <cell r="N8">
            <v>23.293919250000002</v>
          </cell>
        </row>
        <row r="9">
          <cell r="A9" t="str">
            <v>PP9</v>
          </cell>
          <cell r="B9" t="str">
            <v>M750 refresh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.3136887499999998</v>
          </cell>
          <cell r="J9">
            <v>8.6273774999999997</v>
          </cell>
          <cell r="K9">
            <v>12.94106625</v>
          </cell>
          <cell r="L9">
            <v>17.254754999999999</v>
          </cell>
          <cell r="M9">
            <v>21.56844375</v>
          </cell>
          <cell r="N9">
            <v>23.293919250000002</v>
          </cell>
        </row>
        <row r="10">
          <cell r="A10" t="str">
            <v>PR4</v>
          </cell>
          <cell r="B10" t="str">
            <v>M760</v>
          </cell>
          <cell r="C10">
            <v>0.96339048750000011</v>
          </cell>
          <cell r="D10">
            <v>1.9267809750000002</v>
          </cell>
          <cell r="E10">
            <v>2.8901714624999997</v>
          </cell>
          <cell r="F10">
            <v>3.8535619500000005</v>
          </cell>
          <cell r="G10">
            <v>4.802573475</v>
          </cell>
          <cell r="H10">
            <v>5.7515850000000013</v>
          </cell>
          <cell r="I10">
            <v>5.7515850000000013</v>
          </cell>
          <cell r="J10">
            <v>5.7515850000000013</v>
          </cell>
          <cell r="K10">
            <v>5.7515850000000013</v>
          </cell>
          <cell r="L10">
            <v>5.7515850000000013</v>
          </cell>
          <cell r="M10">
            <v>5.7515850000000013</v>
          </cell>
          <cell r="N10">
            <v>5.1764265000000016</v>
          </cell>
        </row>
        <row r="11">
          <cell r="A11" t="str">
            <v>PR4</v>
          </cell>
          <cell r="B11" t="str">
            <v>M760 refres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96339048750000011</v>
          </cell>
          <cell r="J11">
            <v>1.9267809750000002</v>
          </cell>
          <cell r="K11">
            <v>2.8901714624999997</v>
          </cell>
          <cell r="L11">
            <v>3.8535619500000005</v>
          </cell>
          <cell r="M11">
            <v>4.802573475</v>
          </cell>
          <cell r="N11">
            <v>5.1764265000000016</v>
          </cell>
        </row>
        <row r="12">
          <cell r="A12" t="str">
            <v>MC7</v>
          </cell>
          <cell r="B12" t="str">
            <v>WC470</v>
          </cell>
          <cell r="C12">
            <v>0.71894812500000005</v>
          </cell>
          <cell r="D12">
            <v>1.4378962500000001</v>
          </cell>
          <cell r="E12">
            <v>2.1568443749999999</v>
          </cell>
          <cell r="F12">
            <v>2.8757925000000002</v>
          </cell>
          <cell r="G12">
            <v>3.5947406250000009</v>
          </cell>
          <cell r="H12">
            <v>4.3136887499999998</v>
          </cell>
          <cell r="I12">
            <v>5.0326368750000006</v>
          </cell>
          <cell r="J12">
            <v>5.7515850000000004</v>
          </cell>
          <cell r="K12">
            <v>5.7515850000000004</v>
          </cell>
          <cell r="L12">
            <v>5.7515850000000004</v>
          </cell>
          <cell r="M12">
            <v>5.7515850000000004</v>
          </cell>
          <cell r="N12">
            <v>5.1764265000000007</v>
          </cell>
        </row>
        <row r="13">
          <cell r="A13" t="str">
            <v>YD9</v>
          </cell>
          <cell r="B13" t="str">
            <v>XK50</v>
          </cell>
          <cell r="C13">
            <v>0.5094261000000001</v>
          </cell>
          <cell r="D13">
            <v>1.0188522000000002</v>
          </cell>
          <cell r="E13">
            <v>1.5282783000000002</v>
          </cell>
          <cell r="F13">
            <v>2.0377044000000004</v>
          </cell>
          <cell r="G13">
            <v>2.5471305000000002</v>
          </cell>
          <cell r="H13">
            <v>3.0565566000000004</v>
          </cell>
          <cell r="I13">
            <v>3.5659827000000011</v>
          </cell>
          <cell r="J13">
            <v>4.0754088000000008</v>
          </cell>
          <cell r="K13">
            <v>4.5848349000000006</v>
          </cell>
          <cell r="L13">
            <v>5.0942610000000004</v>
          </cell>
          <cell r="M13">
            <v>5.6036871000000001</v>
          </cell>
          <cell r="N13">
            <v>5.5018018800000004</v>
          </cell>
        </row>
        <row r="14">
          <cell r="A14" t="str">
            <v>YD9</v>
          </cell>
          <cell r="B14" t="str">
            <v>XK55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.98598600000000014</v>
          </cell>
          <cell r="J14">
            <v>1.9719720000000003</v>
          </cell>
          <cell r="K14">
            <v>2.9579580000000005</v>
          </cell>
          <cell r="L14">
            <v>3.9439440000000006</v>
          </cell>
          <cell r="M14">
            <v>4.9299300000000006</v>
          </cell>
          <cell r="N14">
            <v>5.324324400000001</v>
          </cell>
        </row>
        <row r="15">
          <cell r="A15" t="str">
            <v>M3</v>
          </cell>
          <cell r="B15" t="str">
            <v>M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0812062500000006</v>
          </cell>
          <cell r="L15">
            <v>5.1353437500000005</v>
          </cell>
          <cell r="M15">
            <v>7.1894812500000018</v>
          </cell>
          <cell r="N15">
            <v>8.3192568750000007</v>
          </cell>
        </row>
        <row r="16">
          <cell r="A16" t="str">
            <v>XK40</v>
          </cell>
          <cell r="B16" t="str">
            <v>XK40c</v>
          </cell>
          <cell r="C16">
            <v>0.16788400000000001</v>
          </cell>
          <cell r="D16">
            <v>0.33576800000000001</v>
          </cell>
          <cell r="E16">
            <v>0.50365199999999999</v>
          </cell>
          <cell r="F16">
            <v>0.67153600000000002</v>
          </cell>
          <cell r="G16">
            <v>0.83942000000000005</v>
          </cell>
          <cell r="H16">
            <v>1.007304</v>
          </cell>
          <cell r="I16">
            <v>1.1751880000000001</v>
          </cell>
          <cell r="J16">
            <v>1.343072</v>
          </cell>
          <cell r="K16">
            <v>1.5109560000000002</v>
          </cell>
          <cell r="L16">
            <v>1.6788400000000001</v>
          </cell>
          <cell r="M16">
            <v>1.6788400000000001</v>
          </cell>
          <cell r="N16">
            <v>1.5109560000000002</v>
          </cell>
        </row>
        <row r="17">
          <cell r="A17" t="str">
            <v>M940</v>
          </cell>
          <cell r="B17" t="str">
            <v>M940</v>
          </cell>
          <cell r="C17">
            <v>1.6832812500000001</v>
          </cell>
          <cell r="D17">
            <v>3.3665625000000001</v>
          </cell>
          <cell r="E17">
            <v>5.04984375</v>
          </cell>
          <cell r="F17">
            <v>6.7331250000000002</v>
          </cell>
          <cell r="G17">
            <v>8.4164062499999996</v>
          </cell>
          <cell r="H17">
            <v>10.0996875</v>
          </cell>
          <cell r="I17">
            <v>11.78296875</v>
          </cell>
          <cell r="J17">
            <v>13.46625</v>
          </cell>
          <cell r="K17">
            <v>15.149531250000001</v>
          </cell>
          <cell r="L17">
            <v>16.832812499999999</v>
          </cell>
          <cell r="M17">
            <v>18.51609375</v>
          </cell>
          <cell r="N17">
            <v>18.179437500000002</v>
          </cell>
        </row>
        <row r="18">
          <cell r="A18" t="str">
            <v>M950</v>
          </cell>
          <cell r="B18" t="str">
            <v>M950 ODP</v>
          </cell>
          <cell r="C18">
            <v>0.88492500000000018</v>
          </cell>
          <cell r="D18">
            <v>1.7313749999999999</v>
          </cell>
          <cell r="E18">
            <v>2.5778250000000007</v>
          </cell>
          <cell r="F18">
            <v>3.4242750000000002</v>
          </cell>
          <cell r="G18">
            <v>4.2707250000000005</v>
          </cell>
          <cell r="H18">
            <v>5.1171750000000005</v>
          </cell>
          <cell r="I18">
            <v>5.9636250000000004</v>
          </cell>
          <cell r="J18">
            <v>6.8100750000000012</v>
          </cell>
          <cell r="K18">
            <v>7.6565250000000011</v>
          </cell>
          <cell r="L18">
            <v>8.5029750000000011</v>
          </cell>
          <cell r="M18">
            <v>9.3494250000000019</v>
          </cell>
          <cell r="N18">
            <v>9.1762875000000008</v>
          </cell>
        </row>
        <row r="19">
          <cell r="A19" t="str">
            <v>PT4</v>
          </cell>
          <cell r="B19" t="str">
            <v>WC390 ODP</v>
          </cell>
          <cell r="C19">
            <v>9.9393750000000017E-2</v>
          </cell>
          <cell r="D19">
            <v>0.19878750000000003</v>
          </cell>
          <cell r="E19">
            <v>0.29818125000000001</v>
          </cell>
          <cell r="F19">
            <v>0.39757500000000007</v>
          </cell>
          <cell r="G19">
            <v>0.49696875000000001</v>
          </cell>
          <cell r="H19">
            <v>0.59636250000000002</v>
          </cell>
          <cell r="I19">
            <v>0.69575625000000008</v>
          </cell>
          <cell r="J19">
            <v>0.79515000000000013</v>
          </cell>
          <cell r="K19">
            <v>0.89454375000000008</v>
          </cell>
          <cell r="L19">
            <v>0.99393750000000003</v>
          </cell>
          <cell r="M19">
            <v>1.0933312500000001</v>
          </cell>
          <cell r="N19">
            <v>1.0734525000000001</v>
          </cell>
        </row>
        <row r="20">
          <cell r="A20" t="str">
            <v>WC95</v>
          </cell>
          <cell r="B20" t="str">
            <v>WC95fx ODP</v>
          </cell>
          <cell r="C20">
            <v>0.51537500000000003</v>
          </cell>
          <cell r="D20">
            <v>1.0307500000000001</v>
          </cell>
          <cell r="E20">
            <v>1.546125</v>
          </cell>
          <cell r="F20">
            <v>2.0615000000000001</v>
          </cell>
          <cell r="G20">
            <v>2.5768749999999998</v>
          </cell>
          <cell r="H20">
            <v>3.0922499999999999</v>
          </cell>
          <cell r="I20">
            <v>3.607625000000001</v>
          </cell>
          <cell r="J20">
            <v>4.1230000000000002</v>
          </cell>
          <cell r="K20">
            <v>4.6383749999999999</v>
          </cell>
          <cell r="L20">
            <v>5.1537499999999996</v>
          </cell>
          <cell r="M20">
            <v>5.6691249999999993</v>
          </cell>
          <cell r="N20">
            <v>5.5660500000000006</v>
          </cell>
        </row>
        <row r="21">
          <cell r="A21" t="str">
            <v>WC95</v>
          </cell>
          <cell r="B21" t="str">
            <v>WC95 ODP</v>
          </cell>
          <cell r="C21">
            <v>0.44175000000000009</v>
          </cell>
          <cell r="D21">
            <v>0.88350000000000017</v>
          </cell>
          <cell r="E21">
            <v>1.32525</v>
          </cell>
          <cell r="F21">
            <v>1.7670000000000003</v>
          </cell>
          <cell r="G21">
            <v>2.2087500000000002</v>
          </cell>
          <cell r="H21">
            <v>2.6505000000000001</v>
          </cell>
          <cell r="I21">
            <v>3.0922499999999999</v>
          </cell>
          <cell r="J21">
            <v>3.5340000000000007</v>
          </cell>
          <cell r="K21">
            <v>3.9757500000000001</v>
          </cell>
          <cell r="L21">
            <v>4.4175000000000004</v>
          </cell>
          <cell r="M21">
            <v>4.8592500000000003</v>
          </cell>
          <cell r="N21">
            <v>4.7709000000000001</v>
          </cell>
        </row>
        <row r="22">
          <cell r="A22" t="str">
            <v>MC7</v>
          </cell>
          <cell r="B22" t="str">
            <v>WC470cx ODP</v>
          </cell>
          <cell r="C22">
            <v>2.0246875000000001E-2</v>
          </cell>
          <cell r="D22">
            <v>4.0493750000000002E-2</v>
          </cell>
          <cell r="E22">
            <v>6.0740625000000006E-2</v>
          </cell>
          <cell r="F22">
            <v>8.0987500000000004E-2</v>
          </cell>
          <cell r="G22">
            <v>0.10123437500000002</v>
          </cell>
          <cell r="H22">
            <v>0.12148125000000001</v>
          </cell>
          <cell r="I22">
            <v>0.14172812499999998</v>
          </cell>
          <cell r="J22">
            <v>0.16197499999999998</v>
          </cell>
          <cell r="K22">
            <v>0.18222187500000003</v>
          </cell>
          <cell r="L22">
            <v>0.20246874999999998</v>
          </cell>
          <cell r="M22">
            <v>0.22271562499999997</v>
          </cell>
          <cell r="N22">
            <v>0.21866625000000003</v>
          </cell>
        </row>
        <row r="23">
          <cell r="A23" t="str">
            <v>M3</v>
          </cell>
          <cell r="B23" t="str">
            <v>M3+ (SFX) ODP</v>
          </cell>
          <cell r="C23">
            <v>7.3624999999999996E-2</v>
          </cell>
          <cell r="D23">
            <v>0.14724999999999999</v>
          </cell>
          <cell r="E23">
            <v>0.22087500000000004</v>
          </cell>
          <cell r="F23">
            <v>0.29449999999999998</v>
          </cell>
          <cell r="G23">
            <v>0.36812499999999998</v>
          </cell>
          <cell r="H23">
            <v>0.44175000000000009</v>
          </cell>
          <cell r="I23">
            <v>0.51537499999999992</v>
          </cell>
          <cell r="J23">
            <v>0.58899999999999997</v>
          </cell>
          <cell r="K23">
            <v>0.66262500000000002</v>
          </cell>
          <cell r="L23">
            <v>0.73624999999999996</v>
          </cell>
          <cell r="M23">
            <v>0.80987500000000012</v>
          </cell>
          <cell r="N23">
            <v>0.79515000000000013</v>
          </cell>
        </row>
        <row r="24">
          <cell r="A24" t="str">
            <v>YD9</v>
          </cell>
          <cell r="B24" t="str">
            <v>XK50 ODP</v>
          </cell>
          <cell r="C24">
            <v>4.1230000000000003E-2</v>
          </cell>
          <cell r="D24">
            <v>8.2460000000000006E-2</v>
          </cell>
          <cell r="E24">
            <v>0.12369000000000002</v>
          </cell>
          <cell r="F24">
            <v>0.16492000000000001</v>
          </cell>
          <cell r="G24">
            <v>0.20615000000000003</v>
          </cell>
          <cell r="H24">
            <v>0.24738000000000004</v>
          </cell>
          <cell r="I24">
            <v>0.28860999999999998</v>
          </cell>
          <cell r="J24">
            <v>0.32983999999999997</v>
          </cell>
          <cell r="K24">
            <v>0.37107000000000007</v>
          </cell>
          <cell r="L24">
            <v>0.41230000000000006</v>
          </cell>
          <cell r="M24">
            <v>0.45353000000000004</v>
          </cell>
          <cell r="N24">
            <v>0.44528400000000001</v>
          </cell>
        </row>
        <row r="25">
          <cell r="A25" t="str">
            <v>YD9</v>
          </cell>
          <cell r="B25" t="str">
            <v>XK55 ODP</v>
          </cell>
          <cell r="C25">
            <v>5.8900000000000001E-2</v>
          </cell>
          <cell r="D25">
            <v>0.1178</v>
          </cell>
          <cell r="E25">
            <v>0.17670000000000002</v>
          </cell>
          <cell r="F25">
            <v>0.2356</v>
          </cell>
          <cell r="G25">
            <v>0.29449999999999993</v>
          </cell>
          <cell r="H25">
            <v>0.35340000000000005</v>
          </cell>
          <cell r="I25">
            <v>0.41229999999999994</v>
          </cell>
          <cell r="J25">
            <v>0.47120000000000001</v>
          </cell>
          <cell r="K25">
            <v>0.53010000000000002</v>
          </cell>
          <cell r="L25">
            <v>0.58899999999999997</v>
          </cell>
          <cell r="M25">
            <v>0.64790000000000014</v>
          </cell>
          <cell r="N25">
            <v>0.63612000000000002</v>
          </cell>
        </row>
        <row r="26">
          <cell r="A26" t="str">
            <v>HM4</v>
          </cell>
          <cell r="B26" t="str">
            <v>P8ex ODP</v>
          </cell>
          <cell r="C26">
            <v>9.2031249999999995E-2</v>
          </cell>
          <cell r="D26">
            <v>0.18406249999999999</v>
          </cell>
          <cell r="E26">
            <v>0.27609375000000003</v>
          </cell>
          <cell r="F26">
            <v>0.36812499999999998</v>
          </cell>
          <cell r="G26">
            <v>0.46015624999999999</v>
          </cell>
          <cell r="H26">
            <v>0.55218750000000005</v>
          </cell>
          <cell r="I26">
            <v>0.64421874999999995</v>
          </cell>
          <cell r="J26">
            <v>0.73624999999999996</v>
          </cell>
          <cell r="K26">
            <v>0.82828124999999997</v>
          </cell>
          <cell r="L26">
            <v>0.92031249999999998</v>
          </cell>
          <cell r="M26">
            <v>1.0123437500000001</v>
          </cell>
          <cell r="N26">
            <v>0.99393750000000025</v>
          </cell>
        </row>
        <row r="27">
          <cell r="A27" t="str">
            <v>VD8</v>
          </cell>
          <cell r="B27" t="str">
            <v>P1210 ODP</v>
          </cell>
          <cell r="C27">
            <v>1.57925625</v>
          </cell>
          <cell r="D27">
            <v>3.1585125000000001</v>
          </cell>
          <cell r="E27">
            <v>4.7377687499999999</v>
          </cell>
          <cell r="F27">
            <v>6.3170250000000001</v>
          </cell>
          <cell r="G27">
            <v>7.8962812500000004</v>
          </cell>
          <cell r="H27">
            <v>9.4755374999999997</v>
          </cell>
          <cell r="I27">
            <v>11.05479375</v>
          </cell>
          <cell r="J27">
            <v>12.63405</v>
          </cell>
          <cell r="K27">
            <v>14.21330625</v>
          </cell>
          <cell r="L27">
            <v>15.792562500000001</v>
          </cell>
          <cell r="M27">
            <v>17.371818749999999</v>
          </cell>
          <cell r="N27">
            <v>17.055967500000001</v>
          </cell>
        </row>
        <row r="28">
          <cell r="A28" t="str">
            <v>P16</v>
          </cell>
          <cell r="B28" t="str">
            <v>P1610 ODP</v>
          </cell>
          <cell r="C28">
            <v>0.82828124999999997</v>
          </cell>
          <cell r="D28">
            <v>1.6565624999999999</v>
          </cell>
          <cell r="E28">
            <v>2.48484375</v>
          </cell>
          <cell r="F28">
            <v>3.3131249999999999</v>
          </cell>
          <cell r="G28">
            <v>4.1414062500000002</v>
          </cell>
          <cell r="H28">
            <v>4.9696875</v>
          </cell>
          <cell r="I28">
            <v>5.7979687499999999</v>
          </cell>
          <cell r="J28">
            <v>6.6262499999999998</v>
          </cell>
          <cell r="K28">
            <v>7.4545312499999996</v>
          </cell>
          <cell r="L28">
            <v>8.2828125000000004</v>
          </cell>
          <cell r="M28">
            <v>9.1110937500000002</v>
          </cell>
          <cell r="N28">
            <v>8.9454375000000006</v>
          </cell>
        </row>
      </sheetData>
      <sheetData sheetId="4" refreshError="1">
        <row r="1">
          <cell r="A1" t="str">
            <v>PC</v>
          </cell>
          <cell r="B1" t="str">
            <v>Product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</row>
        <row r="2">
          <cell r="A2" t="str">
            <v>LP3</v>
          </cell>
          <cell r="B2" t="str">
            <v>XE88</v>
          </cell>
          <cell r="C2">
            <v>1.1332169999999999</v>
          </cell>
          <cell r="D2">
            <v>2.2664339999999998</v>
          </cell>
          <cell r="E2">
            <v>3.3996509999999995</v>
          </cell>
          <cell r="F2">
            <v>4.5328679999999997</v>
          </cell>
          <cell r="G2">
            <v>5.6660850000000007</v>
          </cell>
          <cell r="H2">
            <v>6.7993019999999991</v>
          </cell>
          <cell r="I2">
            <v>7.932519000000001</v>
          </cell>
          <cell r="J2">
            <v>9.0657359999999994</v>
          </cell>
          <cell r="K2">
            <v>10.240924</v>
          </cell>
          <cell r="L2">
            <v>11.374141000000002</v>
          </cell>
          <cell r="M2">
            <v>12.507358</v>
          </cell>
          <cell r="N2">
            <v>12.276517499999999</v>
          </cell>
        </row>
        <row r="3">
          <cell r="A3" t="str">
            <v>V7Y</v>
          </cell>
          <cell r="B3" t="str">
            <v>XD100</v>
          </cell>
          <cell r="C3">
            <v>97.45666199999998</v>
          </cell>
          <cell r="D3">
            <v>194.91332399999996</v>
          </cell>
          <cell r="E3">
            <v>292.36998599999998</v>
          </cell>
          <cell r="F3">
            <v>389.82664799999992</v>
          </cell>
          <cell r="G3">
            <v>487.28330999999997</v>
          </cell>
          <cell r="H3">
            <v>584.73997199999997</v>
          </cell>
          <cell r="I3">
            <v>682.1966339999999</v>
          </cell>
          <cell r="J3">
            <v>779.65329599999984</v>
          </cell>
          <cell r="K3">
            <v>878.62091399999986</v>
          </cell>
          <cell r="L3">
            <v>976.07757600000002</v>
          </cell>
          <cell r="M3">
            <v>1073.534238</v>
          </cell>
          <cell r="N3">
            <v>1053.8918100000001</v>
          </cell>
        </row>
        <row r="4">
          <cell r="A4" t="str">
            <v>RY1</v>
          </cell>
          <cell r="B4" t="str">
            <v>XD125f</v>
          </cell>
          <cell r="C4">
            <v>110.77573913999998</v>
          </cell>
          <cell r="D4">
            <v>221.55147827999997</v>
          </cell>
          <cell r="E4">
            <v>332.32721741999995</v>
          </cell>
          <cell r="F4">
            <v>443.10295655999994</v>
          </cell>
          <cell r="G4">
            <v>553.87869569999987</v>
          </cell>
          <cell r="H4">
            <v>664.65443483999991</v>
          </cell>
          <cell r="I4">
            <v>775.43017397999995</v>
          </cell>
          <cell r="J4">
            <v>886.20591311999988</v>
          </cell>
          <cell r="K4">
            <v>998.69910557999992</v>
          </cell>
          <cell r="L4">
            <v>1109.4748447199997</v>
          </cell>
          <cell r="M4">
            <v>1220.2505838599998</v>
          </cell>
          <cell r="N4">
            <v>1197.9236906999997</v>
          </cell>
        </row>
        <row r="5">
          <cell r="A5" t="str">
            <v>RW9</v>
          </cell>
          <cell r="B5" t="str">
            <v>XD130df</v>
          </cell>
          <cell r="C5">
            <v>44.887984499999995</v>
          </cell>
          <cell r="D5">
            <v>89.775968999999989</v>
          </cell>
          <cell r="E5">
            <v>134.66395349999999</v>
          </cell>
          <cell r="F5">
            <v>179.55193799999998</v>
          </cell>
          <cell r="G5">
            <v>224.43992249999999</v>
          </cell>
          <cell r="H5">
            <v>269.32790699999998</v>
          </cell>
          <cell r="I5">
            <v>314.2158915</v>
          </cell>
          <cell r="J5">
            <v>359.10387599999996</v>
          </cell>
          <cell r="K5">
            <v>403.99186050000003</v>
          </cell>
          <cell r="L5">
            <v>448.87984499999999</v>
          </cell>
          <cell r="M5">
            <v>493.7678295</v>
          </cell>
          <cell r="N5">
            <v>484.79023260000002</v>
          </cell>
        </row>
        <row r="6">
          <cell r="A6" t="str">
            <v>HM4</v>
          </cell>
          <cell r="B6" t="str">
            <v>P8ex</v>
          </cell>
          <cell r="C6">
            <v>4.1971000000000001E-2</v>
          </cell>
          <cell r="D6">
            <v>8.3942000000000003E-2</v>
          </cell>
          <cell r="E6">
            <v>0.125913</v>
          </cell>
          <cell r="F6">
            <v>0.16788400000000001</v>
          </cell>
          <cell r="G6">
            <v>0.20985500000000001</v>
          </cell>
          <cell r="H6">
            <v>0.25182599999999999</v>
          </cell>
          <cell r="I6">
            <v>0.29379699999999997</v>
          </cell>
          <cell r="J6">
            <v>0.33576800000000001</v>
          </cell>
          <cell r="K6">
            <v>0.37773899999999994</v>
          </cell>
          <cell r="L6">
            <v>0.41971000000000003</v>
          </cell>
          <cell r="M6">
            <v>0.41971000000000003</v>
          </cell>
          <cell r="N6">
            <v>0.37773900000000005</v>
          </cell>
        </row>
        <row r="7">
          <cell r="A7" t="str">
            <v>PT4</v>
          </cell>
          <cell r="B7" t="str">
            <v>WC390</v>
          </cell>
          <cell r="C7">
            <v>1.0270687500000002</v>
          </cell>
          <cell r="D7">
            <v>2.0541375000000004</v>
          </cell>
          <cell r="E7">
            <v>3.0812062500000006</v>
          </cell>
          <cell r="F7">
            <v>4.1082750000000008</v>
          </cell>
          <cell r="G7">
            <v>5.1353437500000005</v>
          </cell>
          <cell r="H7">
            <v>6.1624125000000012</v>
          </cell>
          <cell r="I7">
            <v>6.1624125000000012</v>
          </cell>
          <cell r="J7">
            <v>6.1624125000000012</v>
          </cell>
          <cell r="K7">
            <v>6.1624125000000012</v>
          </cell>
          <cell r="L7">
            <v>6.1624125000000012</v>
          </cell>
          <cell r="M7">
            <v>6.1624125000000012</v>
          </cell>
          <cell r="N7">
            <v>5.5461712500000004</v>
          </cell>
        </row>
        <row r="8">
          <cell r="A8" t="str">
            <v>PP9</v>
          </cell>
          <cell r="B8" t="str">
            <v>M750</v>
          </cell>
          <cell r="C8">
            <v>2.8757925000000006</v>
          </cell>
          <cell r="D8">
            <v>5.7515850000000013</v>
          </cell>
          <cell r="E8">
            <v>8.6273774999999997</v>
          </cell>
          <cell r="F8">
            <v>11.503170000000003</v>
          </cell>
          <cell r="G8">
            <v>14.3789625</v>
          </cell>
          <cell r="H8">
            <v>17.254754999999999</v>
          </cell>
          <cell r="I8">
            <v>20.130547500000006</v>
          </cell>
          <cell r="J8">
            <v>23.006340000000005</v>
          </cell>
          <cell r="K8">
            <v>25.882132500000001</v>
          </cell>
          <cell r="L8">
            <v>25.882132500000001</v>
          </cell>
          <cell r="M8">
            <v>25.882132500000001</v>
          </cell>
          <cell r="N8">
            <v>23.293919250000002</v>
          </cell>
        </row>
        <row r="9">
          <cell r="A9" t="str">
            <v>PP9</v>
          </cell>
          <cell r="B9" t="str">
            <v>M750 refresh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.3136887499999998</v>
          </cell>
          <cell r="J9">
            <v>8.6273774999999997</v>
          </cell>
          <cell r="K9">
            <v>12.94106625</v>
          </cell>
          <cell r="L9">
            <v>17.254754999999999</v>
          </cell>
          <cell r="M9">
            <v>21.56844375</v>
          </cell>
          <cell r="N9">
            <v>23.293919250000002</v>
          </cell>
        </row>
        <row r="10">
          <cell r="A10" t="str">
            <v>PR4</v>
          </cell>
          <cell r="B10" t="str">
            <v>M760</v>
          </cell>
          <cell r="C10">
            <v>0.96339048750000011</v>
          </cell>
          <cell r="D10">
            <v>1.9267809750000002</v>
          </cell>
          <cell r="E10">
            <v>2.8901714624999997</v>
          </cell>
          <cell r="F10">
            <v>3.8535619500000005</v>
          </cell>
          <cell r="G10">
            <v>4.802573475</v>
          </cell>
          <cell r="H10">
            <v>5.7515850000000013</v>
          </cell>
          <cell r="I10">
            <v>5.7515850000000013</v>
          </cell>
          <cell r="J10">
            <v>5.7515850000000013</v>
          </cell>
          <cell r="K10">
            <v>5.7515850000000013</v>
          </cell>
          <cell r="L10">
            <v>5.7515850000000013</v>
          </cell>
          <cell r="M10">
            <v>5.7515850000000013</v>
          </cell>
          <cell r="N10">
            <v>5.1764265000000016</v>
          </cell>
        </row>
        <row r="11">
          <cell r="A11" t="str">
            <v>PR4</v>
          </cell>
          <cell r="B11" t="str">
            <v>M760 refres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96339048750000011</v>
          </cell>
          <cell r="J11">
            <v>1.9267809750000002</v>
          </cell>
          <cell r="K11">
            <v>2.8901714624999997</v>
          </cell>
          <cell r="L11">
            <v>3.8535619500000005</v>
          </cell>
          <cell r="M11">
            <v>4.802573475</v>
          </cell>
          <cell r="N11">
            <v>5.1764265000000016</v>
          </cell>
        </row>
        <row r="12">
          <cell r="A12" t="str">
            <v>MC7</v>
          </cell>
          <cell r="B12" t="str">
            <v>WC470</v>
          </cell>
          <cell r="C12">
            <v>0.71894812500000005</v>
          </cell>
          <cell r="D12">
            <v>1.4378962500000001</v>
          </cell>
          <cell r="E12">
            <v>2.1568443749999999</v>
          </cell>
          <cell r="F12">
            <v>2.8757925000000002</v>
          </cell>
          <cell r="G12">
            <v>3.5947406250000009</v>
          </cell>
          <cell r="H12">
            <v>4.3136887499999998</v>
          </cell>
          <cell r="I12">
            <v>5.0326368750000006</v>
          </cell>
          <cell r="J12">
            <v>5.7515850000000004</v>
          </cell>
          <cell r="K12">
            <v>5.7515850000000004</v>
          </cell>
          <cell r="L12">
            <v>5.7515850000000004</v>
          </cell>
          <cell r="M12">
            <v>5.7515850000000004</v>
          </cell>
          <cell r="N12">
            <v>5.1764265000000007</v>
          </cell>
        </row>
        <row r="13">
          <cell r="A13" t="str">
            <v>YD9</v>
          </cell>
          <cell r="B13" t="str">
            <v>XK50</v>
          </cell>
          <cell r="C13">
            <v>0.5094261000000001</v>
          </cell>
          <cell r="D13">
            <v>1.0188522000000002</v>
          </cell>
          <cell r="E13">
            <v>1.5282783000000002</v>
          </cell>
          <cell r="F13">
            <v>2.0377044000000004</v>
          </cell>
          <cell r="G13">
            <v>2.5471305000000002</v>
          </cell>
          <cell r="H13">
            <v>3.0565566000000004</v>
          </cell>
          <cell r="I13">
            <v>3.5659827000000011</v>
          </cell>
          <cell r="J13">
            <v>4.0754088000000008</v>
          </cell>
          <cell r="K13">
            <v>4.5848349000000006</v>
          </cell>
          <cell r="L13">
            <v>5.0942610000000004</v>
          </cell>
          <cell r="M13">
            <v>5.6036871000000001</v>
          </cell>
          <cell r="N13">
            <v>5.5018018800000004</v>
          </cell>
        </row>
        <row r="14">
          <cell r="A14" t="str">
            <v>YD9</v>
          </cell>
          <cell r="B14" t="str">
            <v>XK55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.98598600000000014</v>
          </cell>
          <cell r="J14">
            <v>1.9719720000000003</v>
          </cell>
          <cell r="K14">
            <v>2.9579580000000005</v>
          </cell>
          <cell r="L14">
            <v>3.9439440000000006</v>
          </cell>
          <cell r="M14">
            <v>4.9299300000000006</v>
          </cell>
          <cell r="N14">
            <v>5.324324400000001</v>
          </cell>
        </row>
        <row r="15">
          <cell r="A15" t="str">
            <v>M3</v>
          </cell>
          <cell r="B15" t="str">
            <v>M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0812062500000006</v>
          </cell>
          <cell r="L15">
            <v>5.1353437500000005</v>
          </cell>
          <cell r="M15">
            <v>7.1894812500000018</v>
          </cell>
          <cell r="N15">
            <v>8.3192568750000007</v>
          </cell>
        </row>
        <row r="16">
          <cell r="A16" t="str">
            <v>XK40</v>
          </cell>
          <cell r="B16" t="str">
            <v>XK40c</v>
          </cell>
          <cell r="C16">
            <v>0.16788400000000001</v>
          </cell>
          <cell r="D16">
            <v>0.33576800000000001</v>
          </cell>
          <cell r="E16">
            <v>0.50365199999999999</v>
          </cell>
          <cell r="F16">
            <v>0.67153600000000002</v>
          </cell>
          <cell r="G16">
            <v>0.83942000000000005</v>
          </cell>
          <cell r="H16">
            <v>1.007304</v>
          </cell>
          <cell r="I16">
            <v>1.1751880000000001</v>
          </cell>
          <cell r="J16">
            <v>1.343072</v>
          </cell>
          <cell r="K16">
            <v>1.5109560000000002</v>
          </cell>
          <cell r="L16">
            <v>1.6788400000000001</v>
          </cell>
          <cell r="M16">
            <v>1.6788400000000001</v>
          </cell>
          <cell r="N16">
            <v>1.5109560000000002</v>
          </cell>
        </row>
        <row r="17">
          <cell r="A17" t="str">
            <v>M940</v>
          </cell>
          <cell r="B17" t="str">
            <v>M940</v>
          </cell>
          <cell r="C17">
            <v>1.6832812500000001</v>
          </cell>
          <cell r="D17">
            <v>3.3665625000000001</v>
          </cell>
          <cell r="E17">
            <v>5.04984375</v>
          </cell>
          <cell r="F17">
            <v>6.7331250000000002</v>
          </cell>
          <cell r="G17">
            <v>8.4164062499999996</v>
          </cell>
          <cell r="H17">
            <v>10.0996875</v>
          </cell>
          <cell r="I17">
            <v>11.78296875</v>
          </cell>
          <cell r="J17">
            <v>13.46625</v>
          </cell>
          <cell r="K17">
            <v>15.149531250000001</v>
          </cell>
          <cell r="L17">
            <v>16.832812499999999</v>
          </cell>
          <cell r="M17">
            <v>18.51609375</v>
          </cell>
          <cell r="N17">
            <v>18.179437500000002</v>
          </cell>
        </row>
        <row r="18">
          <cell r="A18" t="str">
            <v>M950</v>
          </cell>
          <cell r="B18" t="str">
            <v>M950 ODP</v>
          </cell>
          <cell r="C18">
            <v>0.88492500000000018</v>
          </cell>
          <cell r="D18">
            <v>1.7313749999999999</v>
          </cell>
          <cell r="E18">
            <v>2.5778250000000007</v>
          </cell>
          <cell r="F18">
            <v>3.4242750000000002</v>
          </cell>
          <cell r="G18">
            <v>4.2707250000000005</v>
          </cell>
          <cell r="H18">
            <v>5.1171750000000005</v>
          </cell>
          <cell r="I18">
            <v>5.9636250000000004</v>
          </cell>
          <cell r="J18">
            <v>6.8100750000000012</v>
          </cell>
          <cell r="K18">
            <v>7.6565250000000011</v>
          </cell>
          <cell r="L18">
            <v>8.5029750000000011</v>
          </cell>
          <cell r="M18">
            <v>9.3494250000000019</v>
          </cell>
          <cell r="N18">
            <v>9.1762875000000008</v>
          </cell>
        </row>
        <row r="19">
          <cell r="A19" t="str">
            <v>PT4</v>
          </cell>
          <cell r="B19" t="str">
            <v>WC390 ODP</v>
          </cell>
          <cell r="C19">
            <v>9.9393750000000017E-2</v>
          </cell>
          <cell r="D19">
            <v>0.19878750000000003</v>
          </cell>
          <cell r="E19">
            <v>0.29818125000000001</v>
          </cell>
          <cell r="F19">
            <v>0.39757500000000007</v>
          </cell>
          <cell r="G19">
            <v>0.49696875000000001</v>
          </cell>
          <cell r="H19">
            <v>0.59636250000000002</v>
          </cell>
          <cell r="I19">
            <v>0.69575625000000008</v>
          </cell>
          <cell r="J19">
            <v>0.79515000000000013</v>
          </cell>
          <cell r="K19">
            <v>0.89454375000000008</v>
          </cell>
          <cell r="L19">
            <v>0.99393750000000003</v>
          </cell>
          <cell r="M19">
            <v>1.0933312500000001</v>
          </cell>
          <cell r="N19">
            <v>1.0734525000000001</v>
          </cell>
        </row>
        <row r="20">
          <cell r="A20" t="str">
            <v>WC95</v>
          </cell>
          <cell r="B20" t="str">
            <v>WC95fx ODP</v>
          </cell>
          <cell r="C20">
            <v>0.51537500000000003</v>
          </cell>
          <cell r="D20">
            <v>1.0307500000000001</v>
          </cell>
          <cell r="E20">
            <v>1.546125</v>
          </cell>
          <cell r="F20">
            <v>2.0615000000000001</v>
          </cell>
          <cell r="G20">
            <v>2.5768749999999998</v>
          </cell>
          <cell r="H20">
            <v>3.0922499999999999</v>
          </cell>
          <cell r="I20">
            <v>3.607625000000001</v>
          </cell>
          <cell r="J20">
            <v>4.1230000000000002</v>
          </cell>
          <cell r="K20">
            <v>4.6383749999999999</v>
          </cell>
          <cell r="L20">
            <v>5.1537499999999996</v>
          </cell>
          <cell r="M20">
            <v>5.6691249999999993</v>
          </cell>
          <cell r="N20">
            <v>5.5660500000000006</v>
          </cell>
        </row>
        <row r="21">
          <cell r="A21" t="str">
            <v>WC95</v>
          </cell>
          <cell r="B21" t="str">
            <v>WC95 ODP</v>
          </cell>
          <cell r="C21">
            <v>0.44175000000000009</v>
          </cell>
          <cell r="D21">
            <v>0.88350000000000017</v>
          </cell>
          <cell r="E21">
            <v>1.32525</v>
          </cell>
          <cell r="F21">
            <v>1.7670000000000003</v>
          </cell>
          <cell r="G21">
            <v>2.2087500000000002</v>
          </cell>
          <cell r="H21">
            <v>2.6505000000000001</v>
          </cell>
          <cell r="I21">
            <v>3.0922499999999999</v>
          </cell>
          <cell r="J21">
            <v>3.5340000000000007</v>
          </cell>
          <cell r="K21">
            <v>3.9757500000000001</v>
          </cell>
          <cell r="L21">
            <v>4.4175000000000004</v>
          </cell>
          <cell r="M21">
            <v>4.8592500000000003</v>
          </cell>
          <cell r="N21">
            <v>4.7709000000000001</v>
          </cell>
        </row>
        <row r="22">
          <cell r="A22" t="str">
            <v>MC7</v>
          </cell>
          <cell r="B22" t="str">
            <v>WC470cx ODP</v>
          </cell>
          <cell r="C22">
            <v>2.0246875000000001E-2</v>
          </cell>
          <cell r="D22">
            <v>4.0493750000000002E-2</v>
          </cell>
          <cell r="E22">
            <v>6.0740625000000006E-2</v>
          </cell>
          <cell r="F22">
            <v>8.0987500000000004E-2</v>
          </cell>
          <cell r="G22">
            <v>0.10123437500000002</v>
          </cell>
          <cell r="H22">
            <v>0.12148125000000001</v>
          </cell>
          <cell r="I22">
            <v>0.14172812499999998</v>
          </cell>
          <cell r="J22">
            <v>0.16197499999999998</v>
          </cell>
          <cell r="K22">
            <v>0.18222187500000003</v>
          </cell>
          <cell r="L22">
            <v>0.20246874999999998</v>
          </cell>
          <cell r="M22">
            <v>0.22271562499999997</v>
          </cell>
          <cell r="N22">
            <v>0.21866625000000003</v>
          </cell>
        </row>
        <row r="23">
          <cell r="A23" t="str">
            <v>M3</v>
          </cell>
          <cell r="B23" t="str">
            <v>M3+ (SFX) ODP</v>
          </cell>
          <cell r="C23">
            <v>7.3624999999999996E-2</v>
          </cell>
          <cell r="D23">
            <v>0.14724999999999999</v>
          </cell>
          <cell r="E23">
            <v>0.22087500000000004</v>
          </cell>
          <cell r="F23">
            <v>0.29449999999999998</v>
          </cell>
          <cell r="G23">
            <v>0.36812499999999998</v>
          </cell>
          <cell r="H23">
            <v>0.44175000000000009</v>
          </cell>
          <cell r="I23">
            <v>0.51537499999999992</v>
          </cell>
          <cell r="J23">
            <v>0.58899999999999997</v>
          </cell>
          <cell r="K23">
            <v>0.66262500000000002</v>
          </cell>
          <cell r="L23">
            <v>0.73624999999999996</v>
          </cell>
          <cell r="M23">
            <v>0.80987500000000012</v>
          </cell>
          <cell r="N23">
            <v>0.79515000000000013</v>
          </cell>
        </row>
        <row r="24">
          <cell r="A24" t="str">
            <v>YD9</v>
          </cell>
          <cell r="B24" t="str">
            <v>XK50 ODP</v>
          </cell>
          <cell r="C24">
            <v>4.1230000000000003E-2</v>
          </cell>
          <cell r="D24">
            <v>8.2460000000000006E-2</v>
          </cell>
          <cell r="E24">
            <v>0.12369000000000002</v>
          </cell>
          <cell r="F24">
            <v>0.16492000000000001</v>
          </cell>
          <cell r="G24">
            <v>0.20615000000000003</v>
          </cell>
          <cell r="H24">
            <v>0.24738000000000004</v>
          </cell>
          <cell r="I24">
            <v>0.28860999999999998</v>
          </cell>
          <cell r="J24">
            <v>0.32983999999999997</v>
          </cell>
          <cell r="K24">
            <v>0.37107000000000007</v>
          </cell>
          <cell r="L24">
            <v>0.41230000000000006</v>
          </cell>
          <cell r="M24">
            <v>0.45353000000000004</v>
          </cell>
          <cell r="N24">
            <v>0.44528400000000001</v>
          </cell>
        </row>
        <row r="25">
          <cell r="A25" t="str">
            <v>YD9</v>
          </cell>
          <cell r="B25" t="str">
            <v>XK55 ODP</v>
          </cell>
          <cell r="C25">
            <v>5.8900000000000001E-2</v>
          </cell>
          <cell r="D25">
            <v>0.1178</v>
          </cell>
          <cell r="E25">
            <v>0.17670000000000002</v>
          </cell>
          <cell r="F25">
            <v>0.2356</v>
          </cell>
          <cell r="G25">
            <v>0.29449999999999993</v>
          </cell>
          <cell r="H25">
            <v>0.35340000000000005</v>
          </cell>
          <cell r="I25">
            <v>0.41229999999999994</v>
          </cell>
          <cell r="J25">
            <v>0.47120000000000001</v>
          </cell>
          <cell r="K25">
            <v>0.53010000000000002</v>
          </cell>
          <cell r="L25">
            <v>0.58899999999999997</v>
          </cell>
          <cell r="M25">
            <v>0.64790000000000014</v>
          </cell>
          <cell r="N25">
            <v>0.63612000000000002</v>
          </cell>
        </row>
        <row r="26">
          <cell r="A26" t="str">
            <v>HM4</v>
          </cell>
          <cell r="B26" t="str">
            <v>P8ex ODP</v>
          </cell>
          <cell r="C26">
            <v>9.2031249999999995E-2</v>
          </cell>
          <cell r="D26">
            <v>0.18406249999999999</v>
          </cell>
          <cell r="E26">
            <v>0.27609375000000003</v>
          </cell>
          <cell r="F26">
            <v>0.36812499999999998</v>
          </cell>
          <cell r="G26">
            <v>0.46015624999999999</v>
          </cell>
          <cell r="H26">
            <v>0.55218750000000005</v>
          </cell>
          <cell r="I26">
            <v>0.64421874999999995</v>
          </cell>
          <cell r="J26">
            <v>0.73624999999999996</v>
          </cell>
          <cell r="K26">
            <v>0.82828124999999997</v>
          </cell>
          <cell r="L26">
            <v>0.92031249999999998</v>
          </cell>
          <cell r="M26">
            <v>1.0123437500000001</v>
          </cell>
          <cell r="N26">
            <v>0.99393750000000025</v>
          </cell>
        </row>
        <row r="27">
          <cell r="A27" t="str">
            <v>VD8</v>
          </cell>
          <cell r="B27" t="str">
            <v>P1210 ODP</v>
          </cell>
          <cell r="C27">
            <v>25.2681</v>
          </cell>
          <cell r="D27">
            <v>50.536200000000001</v>
          </cell>
          <cell r="E27">
            <v>75.804299999999998</v>
          </cell>
          <cell r="F27">
            <v>101.0724</v>
          </cell>
          <cell r="G27">
            <v>126.34050000000001</v>
          </cell>
          <cell r="H27">
            <v>151.6086</v>
          </cell>
          <cell r="I27">
            <v>176.8767</v>
          </cell>
          <cell r="J27">
            <v>202.1448</v>
          </cell>
          <cell r="K27">
            <v>227.41290000000001</v>
          </cell>
          <cell r="L27">
            <v>252.68100000000001</v>
          </cell>
          <cell r="M27">
            <v>277.94909999999999</v>
          </cell>
          <cell r="N27">
            <v>272.89548000000002</v>
          </cell>
        </row>
        <row r="28">
          <cell r="A28" t="str">
            <v>P16</v>
          </cell>
          <cell r="B28" t="str">
            <v>P1610 ODP</v>
          </cell>
          <cell r="C28">
            <v>13.2525</v>
          </cell>
          <cell r="D28">
            <v>26.504999999999999</v>
          </cell>
          <cell r="E28">
            <v>39.7575</v>
          </cell>
          <cell r="F28">
            <v>53.01</v>
          </cell>
          <cell r="G28">
            <v>66.262500000000003</v>
          </cell>
          <cell r="H28">
            <v>79.515000000000001</v>
          </cell>
          <cell r="I28">
            <v>92.767499999999998</v>
          </cell>
          <cell r="J28">
            <v>106.02</v>
          </cell>
          <cell r="K28">
            <v>119.27249999999999</v>
          </cell>
          <cell r="L28">
            <v>132.52500000000001</v>
          </cell>
          <cell r="M28">
            <v>145.7775</v>
          </cell>
          <cell r="N28">
            <v>143.12700000000001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-1 link"/>
      <sheetName val="Horizon (2)"/>
      <sheetName val="Horizon (3)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Horizon Companies</v>
          </cell>
        </row>
        <row r="2">
          <cell r="A2" t="str">
            <v>Breakdown of Goodwill Adjustment</v>
          </cell>
        </row>
        <row r="3">
          <cell r="A3" t="str">
            <v>Based on Revenues</v>
          </cell>
        </row>
        <row r="6">
          <cell r="B6" t="str">
            <v>Total</v>
          </cell>
          <cell r="C6" t="str">
            <v xml:space="preserve">Amount to </v>
          </cell>
          <cell r="E6" t="str">
            <v xml:space="preserve">Allocation </v>
          </cell>
        </row>
        <row r="7">
          <cell r="A7" t="str">
            <v>Company</v>
          </cell>
          <cell r="B7" t="str">
            <v>Revenue</v>
          </cell>
          <cell r="C7" t="str">
            <v>Allocate</v>
          </cell>
          <cell r="E7" t="str">
            <v>%</v>
          </cell>
          <cell r="H7" t="str">
            <v>Total</v>
          </cell>
        </row>
        <row r="8">
          <cell r="A8" t="str">
            <v>IHS Acquisition No. 100, Inc.</v>
          </cell>
          <cell r="B8">
            <v>4587035</v>
          </cell>
          <cell r="C8">
            <v>-11032000</v>
          </cell>
          <cell r="D8">
            <v>-24029000</v>
          </cell>
          <cell r="E8">
            <v>5.6607269475253269E-3</v>
          </cell>
          <cell r="F8">
            <v>-62449.139685099406</v>
          </cell>
          <cell r="G8">
            <v>-136021.60782208608</v>
          </cell>
          <cell r="H8">
            <v>-198470.7475071855</v>
          </cell>
        </row>
        <row r="9">
          <cell r="A9" t="str">
            <v>IHS Acquisition No. 101, Inc.</v>
          </cell>
          <cell r="B9">
            <v>2637539</v>
          </cell>
          <cell r="C9">
            <v>-11032000</v>
          </cell>
          <cell r="D9">
            <v>-24029000</v>
          </cell>
          <cell r="E9">
            <v>3.254910436142084E-3</v>
          </cell>
          <cell r="F9">
            <v>-35908.171931519471</v>
          </cell>
          <cell r="G9">
            <v>-78212.242870058137</v>
          </cell>
          <cell r="H9">
            <v>-114120.4148015776</v>
          </cell>
        </row>
        <row r="10">
          <cell r="A10" t="str">
            <v>IHS Acquisition No. 103, Inc.</v>
          </cell>
          <cell r="B10">
            <v>8276063</v>
          </cell>
          <cell r="C10">
            <v>-11032000</v>
          </cell>
          <cell r="D10">
            <v>-24029000</v>
          </cell>
          <cell r="E10">
            <v>1.0213249483275646E-2</v>
          </cell>
          <cell r="F10">
            <v>-112672.56829949692</v>
          </cell>
          <cell r="G10">
            <v>-245414.17183363051</v>
          </cell>
          <cell r="H10">
            <v>-358086.74013312743</v>
          </cell>
        </row>
        <row r="11">
          <cell r="A11" t="str">
            <v>IHS Acquisition No. 104, Inc.</v>
          </cell>
          <cell r="B11">
            <v>1848393</v>
          </cell>
          <cell r="C11">
            <v>-11032000</v>
          </cell>
          <cell r="D11">
            <v>-24029000</v>
          </cell>
          <cell r="E11">
            <v>2.2810482293501538E-3</v>
          </cell>
          <cell r="F11">
            <v>-25164.524066190897</v>
          </cell>
          <cell r="G11">
            <v>-54811.307903054847</v>
          </cell>
          <cell r="H11">
            <v>-79975.831969245744</v>
          </cell>
        </row>
        <row r="12">
          <cell r="A12" t="str">
            <v>IHS Acquisition No. 105, Inc.</v>
          </cell>
          <cell r="B12">
            <v>1766026</v>
          </cell>
          <cell r="C12">
            <v>-11032000</v>
          </cell>
          <cell r="D12">
            <v>-24029000</v>
          </cell>
          <cell r="E12">
            <v>2.1794015018918242E-3</v>
          </cell>
          <cell r="F12">
            <v>-24043.157368870605</v>
          </cell>
          <cell r="G12">
            <v>-52368.83868895864</v>
          </cell>
          <cell r="H12">
            <v>-76411.996057829238</v>
          </cell>
        </row>
        <row r="13">
          <cell r="A13" t="str">
            <v>IHS Acquisition No. 106, Inc.</v>
          </cell>
          <cell r="B13">
            <v>4358021</v>
          </cell>
          <cell r="C13">
            <v>-11032000</v>
          </cell>
          <cell r="D13">
            <v>-24029000</v>
          </cell>
          <cell r="E13">
            <v>5.3781074076350568E-3</v>
          </cell>
          <cell r="F13">
            <v>-59331.280921029946</v>
          </cell>
          <cell r="G13">
            <v>-129230.54289806278</v>
          </cell>
          <cell r="H13">
            <v>-188561.82381909271</v>
          </cell>
        </row>
        <row r="14">
          <cell r="A14" t="str">
            <v>IHS Acquisition No. 107, Inc.</v>
          </cell>
          <cell r="B14">
            <v>3130787</v>
          </cell>
          <cell r="C14">
            <v>-11032000</v>
          </cell>
          <cell r="D14">
            <v>-24029000</v>
          </cell>
          <cell r="E14">
            <v>3.8636134971418304E-3</v>
          </cell>
          <cell r="F14">
            <v>-42623.384100468676</v>
          </cell>
          <cell r="G14">
            <v>-92838.768722821042</v>
          </cell>
          <cell r="H14">
            <v>-135462.15282328971</v>
          </cell>
        </row>
        <row r="15">
          <cell r="A15" t="str">
            <v>IHS Acquisition No. 108, Inc.</v>
          </cell>
          <cell r="B15">
            <v>9441246</v>
          </cell>
          <cell r="C15">
            <v>-11032000</v>
          </cell>
          <cell r="D15">
            <v>-24029000</v>
          </cell>
          <cell r="E15">
            <v>1.1651168053092183E-2</v>
          </cell>
          <cell r="F15">
            <v>-128535.68596171297</v>
          </cell>
          <cell r="G15">
            <v>-279965.91714775207</v>
          </cell>
          <cell r="H15">
            <v>-408501.60310946504</v>
          </cell>
        </row>
        <row r="16">
          <cell r="A16" t="str">
            <v>IHS Acquisition No. 109, Inc.</v>
          </cell>
          <cell r="B16">
            <v>8811913</v>
          </cell>
          <cell r="C16">
            <v>-11032000</v>
          </cell>
          <cell r="D16">
            <v>-24029000</v>
          </cell>
          <cell r="E16">
            <v>1.087452643774219E-2</v>
          </cell>
          <cell r="F16">
            <v>-119967.77566117185</v>
          </cell>
          <cell r="G16">
            <v>-261303.9957725071</v>
          </cell>
          <cell r="H16">
            <v>-381271.77143367892</v>
          </cell>
        </row>
        <row r="17">
          <cell r="A17" t="str">
            <v>IHS Acquisition No. 110, Inc.</v>
          </cell>
          <cell r="B17">
            <v>9903667</v>
          </cell>
          <cell r="C17">
            <v>-11032000</v>
          </cell>
          <cell r="D17">
            <v>-24029000</v>
          </cell>
          <cell r="E17">
            <v>1.2221828406850464E-2</v>
          </cell>
          <cell r="F17">
            <v>-134831.21098437431</v>
          </cell>
          <cell r="G17">
            <v>-293678.3147882098</v>
          </cell>
          <cell r="H17">
            <v>-428509.52577258414</v>
          </cell>
        </row>
        <row r="18">
          <cell r="A18" t="str">
            <v>IHS Acquisition No. 111, Inc.</v>
          </cell>
          <cell r="B18">
            <v>10037099</v>
          </cell>
          <cell r="C18">
            <v>-11032000</v>
          </cell>
          <cell r="D18">
            <v>-24029000</v>
          </cell>
          <cell r="E18">
            <v>1.2386492970792574E-2</v>
          </cell>
          <cell r="F18">
            <v>-136647.79045378367</v>
          </cell>
          <cell r="G18">
            <v>-297635.03959517478</v>
          </cell>
          <cell r="H18">
            <v>-434282.83004895842</v>
          </cell>
        </row>
        <row r="19">
          <cell r="A19" t="str">
            <v>IHS Acquisition No. 112, Inc.</v>
          </cell>
          <cell r="B19">
            <v>12891302</v>
          </cell>
          <cell r="C19">
            <v>-11032000</v>
          </cell>
          <cell r="D19">
            <v>-24029000</v>
          </cell>
          <cell r="E19">
            <v>1.5908782169764813E-2</v>
          </cell>
          <cell r="F19">
            <v>-175505.68489684543</v>
          </cell>
          <cell r="G19">
            <v>-382272.12675727869</v>
          </cell>
          <cell r="H19">
            <v>-557777.81165412418</v>
          </cell>
        </row>
        <row r="20">
          <cell r="A20" t="str">
            <v>IHS Acquisition No. 113, Inc.</v>
          </cell>
          <cell r="B20">
            <v>14589328</v>
          </cell>
          <cell r="C20">
            <v>-11032000</v>
          </cell>
          <cell r="D20">
            <v>-24029000</v>
          </cell>
          <cell r="E20">
            <v>1.8004266842499738E-2</v>
          </cell>
          <cell r="F20">
            <v>-198623.0718064571</v>
          </cell>
          <cell r="G20">
            <v>-432624.52795842622</v>
          </cell>
          <cell r="H20">
            <v>-631247.59976488329</v>
          </cell>
        </row>
        <row r="21">
          <cell r="A21" t="str">
            <v>IHS Acquisition No. 114, Inc.</v>
          </cell>
          <cell r="B21">
            <v>4652378</v>
          </cell>
          <cell r="C21">
            <v>-11032000</v>
          </cell>
          <cell r="D21">
            <v>-24029000</v>
          </cell>
          <cell r="E21">
            <v>5.7413648499900233E-3</v>
          </cell>
          <cell r="F21">
            <v>-63338.73702508994</v>
          </cell>
          <cell r="G21">
            <v>-137959.25598041026</v>
          </cell>
          <cell r="H21">
            <v>-201297.9930055002</v>
          </cell>
        </row>
        <row r="22">
          <cell r="A22" t="str">
            <v>IHS Acquisition No. 115, Inc.</v>
          </cell>
          <cell r="B22">
            <v>2034853</v>
          </cell>
          <cell r="C22">
            <v>-11032000</v>
          </cell>
          <cell r="D22">
            <v>-24029000</v>
          </cell>
          <cell r="E22">
            <v>2.5111531111824425E-3</v>
          </cell>
          <cell r="F22">
            <v>-27703.041122564704</v>
          </cell>
          <cell r="G22">
            <v>-60340.498108602907</v>
          </cell>
          <cell r="H22">
            <v>-88043.539231167611</v>
          </cell>
        </row>
        <row r="23">
          <cell r="A23" t="str">
            <v>IHS Acquisition No. 116, Inc.</v>
          </cell>
          <cell r="B23">
            <v>895838</v>
          </cell>
          <cell r="C23">
            <v>-11032000</v>
          </cell>
          <cell r="D23">
            <v>-24029000</v>
          </cell>
          <cell r="E23">
            <v>1.1055277117391069E-3</v>
          </cell>
          <cell r="F23">
            <v>-12196.181715905828</v>
          </cell>
          <cell r="G23">
            <v>-26564.725385378999</v>
          </cell>
          <cell r="H23">
            <v>-38760.907101284829</v>
          </cell>
        </row>
        <row r="24">
          <cell r="A24" t="str">
            <v>IHS Acquisition No. 117, Inc.</v>
          </cell>
          <cell r="B24">
            <v>0</v>
          </cell>
          <cell r="C24">
            <v>-11032000</v>
          </cell>
          <cell r="D24">
            <v>-24029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IHS Acquisition No. 118, Inc.</v>
          </cell>
          <cell r="B25">
            <v>829976</v>
          </cell>
          <cell r="C25">
            <v>-11032000</v>
          </cell>
          <cell r="D25">
            <v>-24029000</v>
          </cell>
          <cell r="E25">
            <v>1.0242493264165809E-3</v>
          </cell>
          <cell r="F25">
            <v>-11299.518569027721</v>
          </cell>
          <cell r="G25">
            <v>-24611.687064464022</v>
          </cell>
          <cell r="H25">
            <v>-35911.205633491743</v>
          </cell>
        </row>
        <row r="26">
          <cell r="A26" t="str">
            <v>IHS Acquisition No. 119, Inc.</v>
          </cell>
          <cell r="B26">
            <v>6928170</v>
          </cell>
          <cell r="C26">
            <v>-11032000</v>
          </cell>
          <cell r="D26">
            <v>-24029000</v>
          </cell>
          <cell r="E26">
            <v>8.5498537979406177E-3</v>
          </cell>
          <cell r="F26">
            <v>-94321.987098880898</v>
          </cell>
          <cell r="G26">
            <v>-205444.4369107151</v>
          </cell>
          <cell r="H26">
            <v>-299766.424009596</v>
          </cell>
        </row>
        <row r="27">
          <cell r="A27" t="str">
            <v>IHS Acquisition No. 120, Inc.</v>
          </cell>
          <cell r="B27">
            <v>5005236</v>
          </cell>
          <cell r="C27">
            <v>-11032000</v>
          </cell>
          <cell r="D27">
            <v>-24029000</v>
          </cell>
          <cell r="E27">
            <v>6.1768166809112813E-3</v>
          </cell>
          <cell r="F27">
            <v>-68142.641623813251</v>
          </cell>
          <cell r="G27">
            <v>-148422.72802561717</v>
          </cell>
          <cell r="H27">
            <v>-216565.36964943042</v>
          </cell>
        </row>
        <row r="28">
          <cell r="A28" t="str">
            <v>IHS Acquisition No. 121, Inc.</v>
          </cell>
          <cell r="B28">
            <v>3335321</v>
          </cell>
          <cell r="C28">
            <v>-11032000</v>
          </cell>
          <cell r="D28">
            <v>-24029000</v>
          </cell>
          <cell r="E28">
            <v>4.1160229785356167E-3</v>
          </cell>
          <cell r="F28">
            <v>-45407.965499204925</v>
          </cell>
          <cell r="G28">
            <v>-98903.916151232334</v>
          </cell>
          <cell r="H28">
            <v>-144311.88165043725</v>
          </cell>
        </row>
        <row r="29">
          <cell r="A29" t="str">
            <v>IHS Acquisition No. 122, Inc.</v>
          </cell>
          <cell r="B29">
            <v>4562763</v>
          </cell>
          <cell r="C29">
            <v>-11032000</v>
          </cell>
          <cell r="D29">
            <v>-24029000</v>
          </cell>
          <cell r="E29">
            <v>5.6307735758003817E-3</v>
          </cell>
          <cell r="F29">
            <v>-62118.694088229808</v>
          </cell>
          <cell r="G29">
            <v>-135301.85825290738</v>
          </cell>
          <cell r="H29">
            <v>-197420.5523411372</v>
          </cell>
        </row>
        <row r="30">
          <cell r="A30" t="str">
            <v>IHS Acquisition No. 123, Inc.</v>
          </cell>
          <cell r="B30">
            <v>4473607</v>
          </cell>
          <cell r="C30">
            <v>-11032000</v>
          </cell>
          <cell r="D30">
            <v>-24029000</v>
          </cell>
          <cell r="E30">
            <v>5.5207487402075496E-3</v>
          </cell>
          <cell r="F30">
            <v>-60904.900101969688</v>
          </cell>
          <cell r="G30">
            <v>-132658.07147844721</v>
          </cell>
          <cell r="H30">
            <v>-193562.9715804169</v>
          </cell>
        </row>
        <row r="31">
          <cell r="A31" t="str">
            <v>IHS Acquisition No. 124, Inc.</v>
          </cell>
          <cell r="B31">
            <v>4076679</v>
          </cell>
          <cell r="C31">
            <v>-11032000</v>
          </cell>
          <cell r="D31">
            <v>-24029000</v>
          </cell>
          <cell r="E31">
            <v>5.0309113995665178E-3</v>
          </cell>
          <cell r="F31">
            <v>-55501.014560017822</v>
          </cell>
          <cell r="G31">
            <v>-120887.77002018386</v>
          </cell>
          <cell r="H31">
            <v>-176388.78458020167</v>
          </cell>
        </row>
        <row r="32">
          <cell r="A32" t="str">
            <v>IHS Acquisition No. 125, Inc.</v>
          </cell>
          <cell r="B32">
            <v>3910786</v>
          </cell>
          <cell r="C32">
            <v>-11032000</v>
          </cell>
          <cell r="D32">
            <v>-24029000</v>
          </cell>
          <cell r="E32">
            <v>4.8261876563411403E-3</v>
          </cell>
          <cell r="F32">
            <v>-53242.502224755459</v>
          </cell>
          <cell r="G32">
            <v>-115968.46319422126</v>
          </cell>
          <cell r="H32">
            <v>-169210.96541897673</v>
          </cell>
        </row>
        <row r="33">
          <cell r="A33" t="str">
            <v>IHS Acquisition No. 126, Inc.</v>
          </cell>
          <cell r="B33">
            <v>3451301</v>
          </cell>
          <cell r="C33">
            <v>-11032000</v>
          </cell>
          <cell r="D33">
            <v>-24029000</v>
          </cell>
          <cell r="E33">
            <v>4.2591505350888124E-3</v>
          </cell>
          <cell r="F33">
            <v>-46986.948703099777</v>
          </cell>
          <cell r="G33">
            <v>-102343.12820764908</v>
          </cell>
          <cell r="H33">
            <v>-149330.07691074884</v>
          </cell>
        </row>
        <row r="34">
          <cell r="A34" t="str">
            <v>IHS Acquisition No. 127, Inc.</v>
          </cell>
          <cell r="B34">
            <v>5735645</v>
          </cell>
          <cell r="C34">
            <v>-11032000</v>
          </cell>
          <cell r="D34">
            <v>-24029000</v>
          </cell>
          <cell r="E34">
            <v>7.0781932583769049E-3</v>
          </cell>
          <cell r="F34">
            <v>-78086.628026414022</v>
          </cell>
          <cell r="G34">
            <v>-170081.90580553864</v>
          </cell>
          <cell r="H34">
            <v>-248168.53383195266</v>
          </cell>
        </row>
        <row r="35">
          <cell r="A35" t="str">
            <v>IHS Acquisition No. 128, Inc.</v>
          </cell>
          <cell r="B35">
            <v>13937094</v>
          </cell>
          <cell r="C35">
            <v>-11032000</v>
          </cell>
          <cell r="D35">
            <v>-24029000</v>
          </cell>
          <cell r="E35">
            <v>1.7199363766789124E-2</v>
          </cell>
          <cell r="F35">
            <v>-189743.38107521762</v>
          </cell>
          <cell r="G35">
            <v>-413283.51195217588</v>
          </cell>
          <cell r="H35">
            <v>-603026.8930273935</v>
          </cell>
        </row>
        <row r="36">
          <cell r="A36" t="str">
            <v>IHS Acquisition No. 129, Inc.</v>
          </cell>
          <cell r="B36">
            <v>11800906</v>
          </cell>
          <cell r="C36">
            <v>-11032000</v>
          </cell>
          <cell r="D36">
            <v>-24029000</v>
          </cell>
          <cell r="E36">
            <v>1.4563156069097645E-2</v>
          </cell>
          <cell r="F36">
            <v>-160660.73775428522</v>
          </cell>
          <cell r="G36">
            <v>-349938.07718434732</v>
          </cell>
          <cell r="H36">
            <v>-510598.81493863254</v>
          </cell>
        </row>
        <row r="37">
          <cell r="A37" t="str">
            <v>IHS Acquisition No. 130, Inc.</v>
          </cell>
          <cell r="B37">
            <v>8230493</v>
          </cell>
          <cell r="C37">
            <v>-11032000</v>
          </cell>
          <cell r="D37">
            <v>-24029000</v>
          </cell>
          <cell r="E37">
            <v>1.0157012867030352E-2</v>
          </cell>
          <cell r="F37">
            <v>-112052.16594907884</v>
          </cell>
          <cell r="G37">
            <v>-244062.86218187233</v>
          </cell>
          <cell r="H37">
            <v>-356115.02813095116</v>
          </cell>
        </row>
        <row r="38">
          <cell r="A38" t="str">
            <v>IHS Acquisition No. 131, Inc.</v>
          </cell>
          <cell r="B38">
            <v>6935809</v>
          </cell>
          <cell r="C38">
            <v>-11032000</v>
          </cell>
          <cell r="D38">
            <v>-24029000</v>
          </cell>
          <cell r="E38">
            <v>8.5592808664395822E-3</v>
          </cell>
          <cell r="F38">
            <v>-94425.986518561476</v>
          </cell>
          <cell r="G38">
            <v>-205670.95993967672</v>
          </cell>
          <cell r="H38">
            <v>-300096.94645823818</v>
          </cell>
        </row>
        <row r="39">
          <cell r="A39" t="str">
            <v>IHS Acquisition No. 132, Inc.</v>
          </cell>
          <cell r="B39">
            <v>11359451</v>
          </cell>
          <cell r="C39">
            <v>-11032000</v>
          </cell>
          <cell r="D39">
            <v>-24029000</v>
          </cell>
          <cell r="E39">
            <v>1.4018369248282066E-2</v>
          </cell>
          <cell r="F39">
            <v>-154650.64954704774</v>
          </cell>
          <cell r="G39">
            <v>-336847.39466696978</v>
          </cell>
          <cell r="H39">
            <v>-491498.04421401751</v>
          </cell>
        </row>
        <row r="40">
          <cell r="A40" t="str">
            <v>IHS Acquisition No. 133, Inc.</v>
          </cell>
          <cell r="B40">
            <v>7486824</v>
          </cell>
          <cell r="C40">
            <v>-11032000</v>
          </cell>
          <cell r="D40">
            <v>-24029000</v>
          </cell>
          <cell r="E40">
            <v>9.2392725078791326E-3</v>
          </cell>
          <cell r="F40">
            <v>-101927.65430692259</v>
          </cell>
          <cell r="G40">
            <v>-222010.47909182767</v>
          </cell>
          <cell r="H40">
            <v>-323938.13339875027</v>
          </cell>
        </row>
        <row r="41">
          <cell r="A41" t="str">
            <v>IHS Acquisition No. 134, Inc.</v>
          </cell>
          <cell r="B41">
            <v>7150394</v>
          </cell>
          <cell r="C41">
            <v>-11032000</v>
          </cell>
          <cell r="D41">
            <v>-24029000</v>
          </cell>
          <cell r="E41">
            <v>8.8240939956253685E-3</v>
          </cell>
          <cell r="F41">
            <v>-97347.404959739069</v>
          </cell>
          <cell r="G41">
            <v>-212034.15462088198</v>
          </cell>
          <cell r="H41">
            <v>-309381.55958062108</v>
          </cell>
        </row>
        <row r="42">
          <cell r="A42" t="str">
            <v>IHS Acquisition No. 135, Inc.</v>
          </cell>
          <cell r="B42">
            <v>7622384</v>
          </cell>
          <cell r="C42">
            <v>-11032000</v>
          </cell>
          <cell r="D42">
            <v>-24029000</v>
          </cell>
          <cell r="E42">
            <v>9.4065631749454485E-3</v>
          </cell>
          <cell r="F42">
            <v>-103773.20494599819</v>
          </cell>
          <cell r="G42">
            <v>-226030.30653076418</v>
          </cell>
          <cell r="H42">
            <v>-329803.51147676236</v>
          </cell>
        </row>
        <row r="43">
          <cell r="A43" t="str">
            <v>IHS Acquisition No. 136, Inc.</v>
          </cell>
          <cell r="B43">
            <v>5320868</v>
          </cell>
          <cell r="C43">
            <v>-11032000</v>
          </cell>
          <cell r="D43">
            <v>-24029000</v>
          </cell>
          <cell r="E43">
            <v>6.566328984153204E-3</v>
          </cell>
          <cell r="F43">
            <v>-72439.741353178149</v>
          </cell>
          <cell r="G43">
            <v>-157782.31916021733</v>
          </cell>
          <cell r="H43">
            <v>-230222.06051339547</v>
          </cell>
        </row>
        <row r="44">
          <cell r="A44" t="str">
            <v>IHS Acquisition No. 137, Inc.</v>
          </cell>
          <cell r="B44">
            <v>4150489</v>
          </cell>
          <cell r="C44">
            <v>-11032000</v>
          </cell>
          <cell r="D44">
            <v>-24029000</v>
          </cell>
          <cell r="E44">
            <v>5.1219981813322652E-3</v>
          </cell>
          <cell r="F44">
            <v>-56505.883936457547</v>
          </cell>
          <cell r="G44">
            <v>-123076.494299233</v>
          </cell>
          <cell r="H44">
            <v>-179582.37823569056</v>
          </cell>
        </row>
        <row r="45">
          <cell r="A45" t="str">
            <v>IHS Acquisition No. 138, Inc.</v>
          </cell>
          <cell r="B45">
            <v>5950836</v>
          </cell>
          <cell r="C45">
            <v>-11032000</v>
          </cell>
          <cell r="D45">
            <v>-24029000</v>
          </cell>
          <cell r="E45">
            <v>7.3437542345990009E-3</v>
          </cell>
          <cell r="F45">
            <v>-81016.296716096171</v>
          </cell>
          <cell r="G45">
            <v>-176463.07050317939</v>
          </cell>
          <cell r="H45">
            <v>-257479.36721927556</v>
          </cell>
        </row>
        <row r="46">
          <cell r="A46" t="str">
            <v>IHS Acquisition No. 139, Inc.</v>
          </cell>
          <cell r="B46">
            <v>4891276</v>
          </cell>
          <cell r="C46">
            <v>-11032000</v>
          </cell>
          <cell r="D46">
            <v>-24029000</v>
          </cell>
          <cell r="E46">
            <v>6.0361819478124525E-3</v>
          </cell>
          <cell r="F46">
            <v>-66591.15924826698</v>
          </cell>
          <cell r="G46">
            <v>-145043.41602398542</v>
          </cell>
          <cell r="H46">
            <v>-211634.5752722524</v>
          </cell>
        </row>
        <row r="47">
          <cell r="A47" t="str">
            <v>IHS Acquisition No. 140, Inc.</v>
          </cell>
          <cell r="B47">
            <v>3943644</v>
          </cell>
          <cell r="C47">
            <v>-11032000</v>
          </cell>
          <cell r="D47">
            <v>-24029000</v>
          </cell>
          <cell r="E47">
            <v>4.8667367618181615E-3</v>
          </cell>
          <cell r="F47">
            <v>-53689.83995637796</v>
          </cell>
          <cell r="G47">
            <v>-116942.8176497286</v>
          </cell>
          <cell r="H47">
            <v>-170632.65760610657</v>
          </cell>
        </row>
        <row r="48">
          <cell r="A48" t="str">
            <v>IHS Acquisition No. 141, Inc.</v>
          </cell>
          <cell r="B48">
            <v>4199894</v>
          </cell>
          <cell r="C48">
            <v>-11032000</v>
          </cell>
          <cell r="D48">
            <v>-24029000</v>
          </cell>
          <cell r="E48">
            <v>5.1829674599278043E-3</v>
          </cell>
          <cell r="F48">
            <v>-57178.497017923539</v>
          </cell>
          <cell r="G48">
            <v>-124541.52509460521</v>
          </cell>
          <cell r="H48">
            <v>-181720.02211252874</v>
          </cell>
        </row>
        <row r="49">
          <cell r="A49" t="str">
            <v>IHS Acquisition No. 142, Inc.</v>
          </cell>
          <cell r="B49">
            <v>5927779</v>
          </cell>
          <cell r="C49">
            <v>-11032000</v>
          </cell>
          <cell r="D49">
            <v>-24029000</v>
          </cell>
          <cell r="E49">
            <v>7.3153002591597261E-3</v>
          </cell>
          <cell r="F49">
            <v>-80702.392459050097</v>
          </cell>
          <cell r="G49">
            <v>-175779.34992734905</v>
          </cell>
          <cell r="H49">
            <v>-256481.74238639913</v>
          </cell>
        </row>
        <row r="50">
          <cell r="A50" t="str">
            <v>IHS Acquisition No. 143, Inc.</v>
          </cell>
          <cell r="B50">
            <v>3115062</v>
          </cell>
          <cell r="C50">
            <v>-11032000</v>
          </cell>
          <cell r="D50">
            <v>-24029000</v>
          </cell>
          <cell r="E50">
            <v>3.8442077303992971E-3</v>
          </cell>
          <cell r="F50">
            <v>-42409.299681765049</v>
          </cell>
          <cell r="G50">
            <v>-92372.467553764713</v>
          </cell>
          <cell r="H50">
            <v>-134781.76723552975</v>
          </cell>
        </row>
        <row r="51">
          <cell r="A51" t="str">
            <v>IHS Acquisition No. 144, Inc.</v>
          </cell>
          <cell r="B51">
            <v>2680905</v>
          </cell>
          <cell r="C51">
            <v>-11032000</v>
          </cell>
          <cell r="D51">
            <v>-24029000</v>
          </cell>
          <cell r="E51">
            <v>3.3084271598658802E-3</v>
          </cell>
          <cell r="F51">
            <v>-36498.568427640392</v>
          </cell>
          <cell r="G51">
            <v>-79498.196224417232</v>
          </cell>
          <cell r="H51">
            <v>-115996.76465205762</v>
          </cell>
        </row>
        <row r="52">
          <cell r="A52" t="str">
            <v>IHS Acquisition No. 145, Inc.</v>
          </cell>
          <cell r="B52">
            <v>3830820</v>
          </cell>
          <cell r="C52">
            <v>-11032000</v>
          </cell>
          <cell r="D52">
            <v>-24029000</v>
          </cell>
          <cell r="E52">
            <v>4.7275039333946603E-3</v>
          </cell>
          <cell r="F52">
            <v>-52153.823393209896</v>
          </cell>
          <cell r="G52">
            <v>-113597.19201554029</v>
          </cell>
          <cell r="H52">
            <v>-165751.01540875019</v>
          </cell>
        </row>
        <row r="53">
          <cell r="A53" t="str">
            <v>IHS Acquisition No. 146, Inc.</v>
          </cell>
          <cell r="B53">
            <v>3027872</v>
          </cell>
          <cell r="C53">
            <v>-11032000</v>
          </cell>
          <cell r="D53">
            <v>-24029000</v>
          </cell>
          <cell r="E53">
            <v>3.736609078425913E-3</v>
          </cell>
          <cell r="F53">
            <v>-41222.271353194672</v>
          </cell>
          <cell r="G53">
            <v>-89786.979545496259</v>
          </cell>
          <cell r="H53">
            <v>-131009.25089869092</v>
          </cell>
        </row>
        <row r="54">
          <cell r="A54" t="str">
            <v>IHS Acquisition No. 147, Inc.</v>
          </cell>
          <cell r="B54">
            <v>3158850</v>
          </cell>
          <cell r="C54">
            <v>-11032000</v>
          </cell>
          <cell r="D54">
            <v>-24029000</v>
          </cell>
          <cell r="E54">
            <v>3.8982452320922732E-3</v>
          </cell>
          <cell r="F54">
            <v>-43005.44140044196</v>
          </cell>
          <cell r="G54">
            <v>-93670.934681945233</v>
          </cell>
          <cell r="H54">
            <v>-136676.3760823872</v>
          </cell>
        </row>
        <row r="55">
          <cell r="A55" t="str">
            <v>IHS Acquisition No. 148, Inc.</v>
          </cell>
          <cell r="B55">
            <v>11704412</v>
          </cell>
          <cell r="C55">
            <v>-11032000</v>
          </cell>
          <cell r="D55">
            <v>-24029000</v>
          </cell>
          <cell r="E55">
            <v>1.444407562038197E-2</v>
          </cell>
          <cell r="F55">
            <v>-159347.04224405391</v>
          </cell>
          <cell r="G55">
            <v>-347076.6930821584</v>
          </cell>
          <cell r="H55">
            <v>-506423.73532621231</v>
          </cell>
        </row>
        <row r="56">
          <cell r="A56" t="str">
            <v>IHS Acquisition No. 149, Inc.</v>
          </cell>
          <cell r="B56">
            <v>5469731</v>
          </cell>
          <cell r="C56">
            <v>-11032000</v>
          </cell>
          <cell r="D56">
            <v>-24029000</v>
          </cell>
          <cell r="E56">
            <v>6.7500364979588461E-3</v>
          </cell>
          <cell r="F56">
            <v>-74466.402645481983</v>
          </cell>
          <cell r="G56">
            <v>-162196.62700945311</v>
          </cell>
          <cell r="H56">
            <v>-236663.02965493509</v>
          </cell>
        </row>
        <row r="57">
          <cell r="A57" t="str">
            <v>IHS Acquisition No. 150, Inc.</v>
          </cell>
          <cell r="B57">
            <v>4447364</v>
          </cell>
          <cell r="C57">
            <v>-11032000</v>
          </cell>
          <cell r="D57">
            <v>-24029000</v>
          </cell>
          <cell r="E57">
            <v>5.4883630145080705E-3</v>
          </cell>
          <cell r="F57">
            <v>-60547.620776053031</v>
          </cell>
          <cell r="G57">
            <v>-131879.87487561442</v>
          </cell>
          <cell r="H57">
            <v>-192427.49565166744</v>
          </cell>
        </row>
        <row r="58">
          <cell r="A58" t="str">
            <v>IHS Acquisition No. 151, Inc.</v>
          </cell>
          <cell r="B58">
            <v>325224840</v>
          </cell>
          <cell r="C58">
            <v>-11032000</v>
          </cell>
          <cell r="D58">
            <v>-24029000</v>
          </cell>
          <cell r="E58">
            <v>0.40135054905676826</v>
          </cell>
          <cell r="F58">
            <v>-4427699.2571942676</v>
          </cell>
          <cell r="G58">
            <v>-9644052.3432850838</v>
          </cell>
          <cell r="H58">
            <v>-14071751.600479351</v>
          </cell>
        </row>
        <row r="59">
          <cell r="A59" t="str">
            <v>IHS Acquisition No. 152, Inc.</v>
          </cell>
          <cell r="B59">
            <v>16651495</v>
          </cell>
          <cell r="C59">
            <v>-11032000</v>
          </cell>
          <cell r="D59">
            <v>-24029000</v>
          </cell>
          <cell r="E59">
            <v>2.0549127369440881E-2</v>
          </cell>
          <cell r="F59">
            <v>-226697.97313967181</v>
          </cell>
          <cell r="G59">
            <v>-493774.98156029492</v>
          </cell>
          <cell r="H59">
            <v>-720472.95469996671</v>
          </cell>
        </row>
        <row r="60">
          <cell r="A60" t="str">
            <v>IHS Acquisition No. 153, Inc.</v>
          </cell>
          <cell r="B60">
            <v>7689945</v>
          </cell>
          <cell r="C60">
            <v>-11032000</v>
          </cell>
          <cell r="D60">
            <v>-24029000</v>
          </cell>
          <cell r="E60">
            <v>9.4899382469258789E-3</v>
          </cell>
          <cell r="F60">
            <v>-104692.9987400863</v>
          </cell>
          <cell r="G60">
            <v>-228033.72613538193</v>
          </cell>
          <cell r="H60">
            <v>-332726.72487546824</v>
          </cell>
        </row>
        <row r="61">
          <cell r="A61" t="str">
            <v>IHS Acquisition No. 154, Inc.</v>
          </cell>
          <cell r="B61">
            <v>9445116</v>
          </cell>
          <cell r="C61">
            <v>-11032000</v>
          </cell>
          <cell r="D61">
            <v>-24029000</v>
          </cell>
          <cell r="E61">
            <v>1.1655943907928025E-2</v>
          </cell>
          <cell r="F61">
            <v>-128588.37319226196</v>
          </cell>
          <cell r="G61">
            <v>-280080.6761636025</v>
          </cell>
          <cell r="H61">
            <v>-408669.04935586447</v>
          </cell>
        </row>
        <row r="62">
          <cell r="A62" t="str">
            <v>IHS Acquisition No. 155, Inc.</v>
          </cell>
          <cell r="B62">
            <v>14578609</v>
          </cell>
          <cell r="C62">
            <v>-11032000</v>
          </cell>
          <cell r="D62">
            <v>-24029000</v>
          </cell>
          <cell r="E62">
            <v>1.7991038835268373E-2</v>
          </cell>
          <cell r="F62">
            <v>-198477.14043068068</v>
          </cell>
          <cell r="G62">
            <v>-432306.67217266373</v>
          </cell>
          <cell r="H62">
            <v>-630783.81260334444</v>
          </cell>
        </row>
        <row r="63">
          <cell r="A63" t="str">
            <v>IHS Acquisition No. 156, Inc.</v>
          </cell>
          <cell r="B63">
            <v>7523283</v>
          </cell>
          <cell r="C63">
            <v>-11032000</v>
          </cell>
          <cell r="D63">
            <v>-24029000</v>
          </cell>
          <cell r="E63">
            <v>9.284265503088418E-3</v>
          </cell>
          <cell r="F63">
            <v>-102424.01703007142</v>
          </cell>
          <cell r="G63">
            <v>-223091.61577371159</v>
          </cell>
          <cell r="H63">
            <v>-325515.632803783</v>
          </cell>
        </row>
        <row r="64">
          <cell r="A64" t="str">
            <v>IHS Acquisition No. 157, Inc.</v>
          </cell>
          <cell r="B64">
            <v>930768</v>
          </cell>
          <cell r="C64">
            <v>-11032000</v>
          </cell>
          <cell r="D64">
            <v>-24029000</v>
          </cell>
          <cell r="E64">
            <v>1.1486338123633793E-3</v>
          </cell>
          <cell r="F64">
            <v>-12671.728217992801</v>
          </cell>
          <cell r="G64">
            <v>-27600.52187727964</v>
          </cell>
          <cell r="H64">
            <v>-40272.250095272437</v>
          </cell>
        </row>
        <row r="65">
          <cell r="A65" t="str">
            <v>IHS Acquisition No. 158, Inc.</v>
          </cell>
          <cell r="B65">
            <v>1204475</v>
          </cell>
          <cell r="C65">
            <v>-11032000</v>
          </cell>
          <cell r="D65">
            <v>-24029000</v>
          </cell>
          <cell r="E65">
            <v>1.4864076882170221E-3</v>
          </cell>
          <cell r="F65">
            <v>-16398.04961641019</v>
          </cell>
          <cell r="G65">
            <v>-35716.890340166829</v>
          </cell>
          <cell r="H65">
            <v>-52114.939956577015</v>
          </cell>
        </row>
        <row r="66">
          <cell r="A66" t="str">
            <v>IHS Acquisition No. 159, Inc.</v>
          </cell>
          <cell r="B66">
            <v>227758</v>
          </cell>
          <cell r="C66">
            <v>-11032000</v>
          </cell>
          <cell r="D66">
            <v>-24029000</v>
          </cell>
          <cell r="E66">
            <v>2.8106954669290151E-4</v>
          </cell>
          <cell r="F66">
            <v>-3100.7592391160892</v>
          </cell>
          <cell r="G66">
            <v>-6753.8201374837299</v>
          </cell>
          <cell r="H66">
            <v>-9854.5793765998187</v>
          </cell>
        </row>
        <row r="67">
          <cell r="A67" t="str">
            <v>IHS Acquisition No. 160, Inc.</v>
          </cell>
          <cell r="B67">
            <v>732975</v>
          </cell>
          <cell r="C67">
            <v>-11032000</v>
          </cell>
          <cell r="D67">
            <v>-24029000</v>
          </cell>
          <cell r="E67">
            <v>9.0454320369527956E-4</v>
          </cell>
          <cell r="F67">
            <v>-9978.9206231663247</v>
          </cell>
          <cell r="G67">
            <v>-21735.268641593873</v>
          </cell>
          <cell r="H67">
            <v>-31714.1892647602</v>
          </cell>
        </row>
        <row r="68">
          <cell r="A68" t="str">
            <v>IHS Acquisition No. 161, Inc.</v>
          </cell>
          <cell r="B68">
            <v>677126</v>
          </cell>
          <cell r="C68">
            <v>-11032000</v>
          </cell>
          <cell r="D68">
            <v>-24029000</v>
          </cell>
          <cell r="E68">
            <v>8.3562157146610712E-4</v>
          </cell>
          <cell r="F68">
            <v>-9218.5771764140936</v>
          </cell>
          <cell r="G68">
            <v>-20079.150740759087</v>
          </cell>
          <cell r="H68">
            <v>-29297.727917173179</v>
          </cell>
        </row>
        <row r="69">
          <cell r="A69" t="str">
            <v>IHS Acquisition No. 162, Inc.</v>
          </cell>
          <cell r="B69">
            <v>587232</v>
          </cell>
          <cell r="C69">
            <v>-11032000</v>
          </cell>
          <cell r="D69">
            <v>-24029000</v>
          </cell>
          <cell r="E69">
            <v>7.2468599146271887E-4</v>
          </cell>
          <cell r="F69">
            <v>-7994.735857816715</v>
          </cell>
          <cell r="G69">
            <v>-17413.479688857671</v>
          </cell>
          <cell r="H69">
            <v>-25408.215546674386</v>
          </cell>
        </row>
        <row r="70">
          <cell r="A70" t="str">
            <v>IHS Acquisition No. 163, Inc.</v>
          </cell>
          <cell r="B70">
            <v>10641067</v>
          </cell>
          <cell r="C70">
            <v>-11032000</v>
          </cell>
          <cell r="D70">
            <v>-24029000</v>
          </cell>
          <cell r="E70">
            <v>1.3131832374796025E-2</v>
          </cell>
          <cell r="F70">
            <v>-144870.37475874976</v>
          </cell>
          <cell r="G70">
            <v>-315544.80013397371</v>
          </cell>
          <cell r="H70">
            <v>-460415.17489272344</v>
          </cell>
        </row>
        <row r="71">
          <cell r="A71" t="str">
            <v>IHS Acquisition No. 164, Inc.</v>
          </cell>
          <cell r="B71">
            <v>7303205</v>
          </cell>
          <cell r="C71">
            <v>-11032000</v>
          </cell>
          <cell r="D71">
            <v>-24029000</v>
          </cell>
          <cell r="E71">
            <v>9.0126736218061783E-3</v>
          </cell>
          <cell r="F71">
            <v>-99427.815395765763</v>
          </cell>
          <cell r="G71">
            <v>-216565.53445838066</v>
          </cell>
          <cell r="H71">
            <v>-315993.34985414642</v>
          </cell>
        </row>
        <row r="72">
          <cell r="A72" t="str">
            <v>IHS Acquisition No. 165, Inc.</v>
          </cell>
          <cell r="B72">
            <v>8854960</v>
          </cell>
          <cell r="C72">
            <v>-11032000</v>
          </cell>
          <cell r="D72">
            <v>-24029000</v>
          </cell>
          <cell r="E72">
            <v>1.092764949281156E-2</v>
          </cell>
          <cell r="F72">
            <v>-120553.82920469713</v>
          </cell>
          <cell r="G72">
            <v>-262580.48966276896</v>
          </cell>
          <cell r="H72">
            <v>-383134.31886746606</v>
          </cell>
        </row>
        <row r="73">
          <cell r="A73" t="str">
            <v>IHS Acquisition No. 166, Inc.</v>
          </cell>
          <cell r="B73">
            <v>11472060</v>
          </cell>
          <cell r="C73">
            <v>-11032000</v>
          </cell>
          <cell r="D73">
            <v>-24029000</v>
          </cell>
          <cell r="E73">
            <v>1.4157336751436909E-2</v>
          </cell>
          <cell r="F73">
            <v>-156183.73904185198</v>
          </cell>
          <cell r="G73">
            <v>-340186.64480027749</v>
          </cell>
          <cell r="H73">
            <v>-496370.38384212949</v>
          </cell>
        </row>
        <row r="74">
          <cell r="A74" t="str">
            <v>IHS Acquisition No. 167, Inc.</v>
          </cell>
          <cell r="B74">
            <v>14801130</v>
          </cell>
          <cell r="C74">
            <v>-11032000</v>
          </cell>
          <cell r="D74">
            <v>-24029000</v>
          </cell>
          <cell r="E74">
            <v>1.8265645552045177E-2</v>
          </cell>
          <cell r="F74">
            <v>-201506.60173016239</v>
          </cell>
          <cell r="G74">
            <v>-438905.19697009359</v>
          </cell>
          <cell r="H74">
            <v>-640411.79870025604</v>
          </cell>
        </row>
        <row r="75">
          <cell r="A75" t="str">
            <v>IHS Acquisition No. 168, Inc.</v>
          </cell>
          <cell r="B75">
            <v>11172032</v>
          </cell>
          <cell r="C75">
            <v>-11032000</v>
          </cell>
          <cell r="D75">
            <v>-24029000</v>
          </cell>
          <cell r="E75">
            <v>1.3787080892344461E-2</v>
          </cell>
          <cell r="F75">
            <v>-152099.07640434409</v>
          </cell>
          <cell r="G75">
            <v>-331289.76676214504</v>
          </cell>
          <cell r="H75">
            <v>-483388.84316648915</v>
          </cell>
        </row>
        <row r="76">
          <cell r="A76" t="str">
            <v>IHS Acquisition No. 169, Inc.</v>
          </cell>
          <cell r="B76">
            <v>12522192</v>
          </cell>
          <cell r="C76">
            <v>-11032000</v>
          </cell>
          <cell r="D76">
            <v>-24029000</v>
          </cell>
          <cell r="E76">
            <v>1.5453274216675058E-2</v>
          </cell>
          <cell r="F76">
            <v>-170480.52115835925</v>
          </cell>
          <cell r="G76">
            <v>-371326.72615248495</v>
          </cell>
          <cell r="H76">
            <v>-541807.24731084425</v>
          </cell>
        </row>
        <row r="77">
          <cell r="A77" t="str">
            <v>IHS Acquisition No. 170, Inc.</v>
          </cell>
          <cell r="B77">
            <v>8718919</v>
          </cell>
          <cell r="C77">
            <v>-11032000</v>
          </cell>
          <cell r="D77">
            <v>-24029000</v>
          </cell>
          <cell r="E77">
            <v>1.0759765237586061E-2</v>
          </cell>
          <cell r="F77">
            <v>-118701.73010104943</v>
          </cell>
          <cell r="G77">
            <v>-258546.39889395545</v>
          </cell>
          <cell r="H77">
            <v>-377248.12899500487</v>
          </cell>
        </row>
        <row r="78">
          <cell r="A78" t="str">
            <v>IHS Acquisition No. 171, Inc.</v>
          </cell>
          <cell r="B78">
            <v>14083246</v>
          </cell>
          <cell r="C78">
            <v>-11032000</v>
          </cell>
          <cell r="D78">
            <v>-24029000</v>
          </cell>
          <cell r="E78">
            <v>1.7379725714067644E-2</v>
          </cell>
          <cell r="F78">
            <v>-191733.13407759424</v>
          </cell>
          <cell r="G78">
            <v>-417617.42918333143</v>
          </cell>
          <cell r="H78">
            <v>-609350.5632609257</v>
          </cell>
        </row>
        <row r="79">
          <cell r="A79" t="str">
            <v>IHS Acquisition No. 172, Inc.</v>
          </cell>
          <cell r="B79">
            <v>5164430</v>
          </cell>
          <cell r="C79">
            <v>-11032000</v>
          </cell>
          <cell r="D79">
            <v>-24029000</v>
          </cell>
          <cell r="E79">
            <v>6.3732733823936866E-3</v>
          </cell>
          <cell r="F79">
            <v>-70309.95195456715</v>
          </cell>
          <cell r="G79">
            <v>-153143.38610553791</v>
          </cell>
          <cell r="H79">
            <v>-223453.33806010504</v>
          </cell>
        </row>
        <row r="80">
          <cell r="A80" t="str">
            <v>IHS Acquisition No. 173, Inc.</v>
          </cell>
          <cell r="B80">
            <v>19018780</v>
          </cell>
          <cell r="C80">
            <v>-11032000</v>
          </cell>
          <cell r="D80">
            <v>-24029000</v>
          </cell>
          <cell r="E80">
            <v>2.3470525176951067E-2</v>
          </cell>
          <cell r="F80">
            <v>-258926.83375212416</v>
          </cell>
          <cell r="G80">
            <v>-563973.24947695725</v>
          </cell>
          <cell r="H80">
            <v>-822900.08322908147</v>
          </cell>
        </row>
        <row r="81">
          <cell r="A81" t="str">
            <v>IHS Acquisition No. 174, Inc.</v>
          </cell>
          <cell r="B81">
            <v>10303408</v>
          </cell>
          <cell r="C81">
            <v>-11032000</v>
          </cell>
          <cell r="D81">
            <v>-24029000</v>
          </cell>
          <cell r="E81">
            <v>1.2715137189262352E-2</v>
          </cell>
          <cell r="F81">
            <v>-140273.39347194225</v>
          </cell>
          <cell r="G81">
            <v>-305532.03152078507</v>
          </cell>
          <cell r="H81">
            <v>-445805.42499272735</v>
          </cell>
        </row>
        <row r="82">
          <cell r="A82" t="str">
            <v>IHS Acquisition No. 176, Inc.</v>
          </cell>
          <cell r="B82">
            <v>2282957</v>
          </cell>
          <cell r="C82">
            <v>-11032000</v>
          </cell>
          <cell r="D82">
            <v>-24029000</v>
          </cell>
          <cell r="E82">
            <v>2.8173310667874954E-3</v>
          </cell>
          <cell r="F82">
            <v>-31080.79632879965</v>
          </cell>
          <cell r="G82">
            <v>-67697.648203836725</v>
          </cell>
          <cell r="H82">
            <v>-98778.444532636378</v>
          </cell>
        </row>
        <row r="84">
          <cell r="A84" t="str">
            <v>Total Income</v>
          </cell>
          <cell r="B84">
            <v>810326137</v>
          </cell>
          <cell r="E84">
            <v>0.99999999999999989</v>
          </cell>
          <cell r="F84">
            <v>-11032000</v>
          </cell>
          <cell r="G84">
            <v>-24028999.999999996</v>
          </cell>
          <cell r="H84">
            <v>-35060999.999999993</v>
          </cell>
        </row>
      </sheetData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, etc"/>
      <sheetName val="upload"/>
      <sheetName val="detail base"/>
    </sheetNames>
    <sheetDataSet>
      <sheetData sheetId="0"/>
      <sheetData sheetId="1"/>
      <sheetData sheetId="2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variables"/>
      <sheetName val="data check"/>
      <sheetName val="hr budget"/>
      <sheetName val="data for graphs"/>
      <sheetName val="sevice del data"/>
      <sheetName val="serv del graph"/>
      <sheetName val="HR Benchmark"/>
      <sheetName val="Scorechart"/>
      <sheetName val="total proces overview"/>
      <sheetName val="total cost overview"/>
      <sheetName val="country comparison"/>
      <sheetName val="Line FTE &amp; Headcount"/>
      <sheetName val="Tables"/>
      <sheetName val="graphs"/>
      <sheetName val="DETAIL_REPORT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4">
          <cell r="B124" t="str">
            <v>Process</v>
          </cell>
          <cell r="C124" t="str">
            <v>IT cost</v>
          </cell>
          <cell r="D124" t="str">
            <v>Third Parties cost</v>
          </cell>
          <cell r="E124" t="str">
            <v>Pesonnel cost</v>
          </cell>
          <cell r="F124" t="str">
            <v>Total Process Cost</v>
          </cell>
          <cell r="G124" t="str">
            <v>Cost per FTE</v>
          </cell>
          <cell r="H124" t="str">
            <v>HR FTE</v>
          </cell>
          <cell r="I124" t="str">
            <v>EP first HR def</v>
          </cell>
          <cell r="J124" t="str">
            <v>HR Total cost (ep first)</v>
          </cell>
          <cell r="K124" t="str">
            <v>HR cost per FTE (ep-first)</v>
          </cell>
          <cell r="L124" t="str">
            <v>Cost per Headcount</v>
          </cell>
          <cell r="M124" t="str">
            <v>HR FTE EP-First Def</v>
          </cell>
        </row>
        <row r="125">
          <cell r="B125" t="str">
            <v>HR Care &amp; Administration</v>
          </cell>
          <cell r="C125">
            <v>5</v>
          </cell>
          <cell r="D125">
            <v>0</v>
          </cell>
          <cell r="E125">
            <v>396.78788696221199</v>
          </cell>
          <cell r="F125">
            <v>401.78788696221199</v>
          </cell>
          <cell r="G125">
            <v>94.250032128128552</v>
          </cell>
          <cell r="H125">
            <v>6.2725</v>
          </cell>
          <cell r="I125" t="str">
            <v>y</v>
          </cell>
          <cell r="J125">
            <v>401.78788696221199</v>
          </cell>
          <cell r="K125">
            <v>94.250032128128552</v>
          </cell>
          <cell r="L125">
            <v>83.880560952445094</v>
          </cell>
          <cell r="M125">
            <v>6.2725</v>
          </cell>
        </row>
        <row r="126">
          <cell r="B126" t="str">
            <v>Payroll</v>
          </cell>
          <cell r="C126">
            <v>82.441000000000003</v>
          </cell>
          <cell r="D126">
            <v>324.291</v>
          </cell>
          <cell r="E126">
            <v>646.37856330147213</v>
          </cell>
          <cell r="F126">
            <v>1053.1105633014722</v>
          </cell>
          <cell r="G126">
            <v>247.03508404913725</v>
          </cell>
          <cell r="H126">
            <v>10.025000000000002</v>
          </cell>
          <cell r="I126" t="str">
            <v>n</v>
          </cell>
          <cell r="J126">
            <v>0</v>
          </cell>
          <cell r="K126">
            <v>0</v>
          </cell>
          <cell r="L126">
            <v>219.85606749508815</v>
          </cell>
          <cell r="M126">
            <v>0</v>
          </cell>
        </row>
        <row r="127">
          <cell r="B127" t="str">
            <v>Time &amp; Attendance</v>
          </cell>
          <cell r="C127">
            <v>29.799999999999997</v>
          </cell>
          <cell r="D127">
            <v>25.384999999999991</v>
          </cell>
          <cell r="E127">
            <v>161.46560020547599</v>
          </cell>
          <cell r="F127">
            <v>216.650600205476</v>
          </cell>
          <cell r="G127">
            <v>50.821158856550788</v>
          </cell>
          <cell r="H127">
            <v>2.7875000000000005</v>
          </cell>
          <cell r="I127" t="str">
            <v>y</v>
          </cell>
          <cell r="J127">
            <v>216.650600205476</v>
          </cell>
          <cell r="K127">
            <v>50.821158856550788</v>
          </cell>
          <cell r="L127">
            <v>45.229770397802923</v>
          </cell>
          <cell r="M127">
            <v>2.7875000000000005</v>
          </cell>
        </row>
        <row r="128">
          <cell r="B128" t="str">
            <v>Health &amp; Safety</v>
          </cell>
          <cell r="C128">
            <v>0</v>
          </cell>
          <cell r="D128">
            <v>43.600000000000023</v>
          </cell>
          <cell r="E128">
            <v>230.8599503193</v>
          </cell>
          <cell r="F128">
            <v>274.45995031929999</v>
          </cell>
          <cell r="G128">
            <v>64.381879033380244</v>
          </cell>
          <cell r="H128">
            <v>3.82</v>
          </cell>
          <cell r="I128" t="str">
            <v>n</v>
          </cell>
          <cell r="J128">
            <v>0</v>
          </cell>
          <cell r="K128">
            <v>0</v>
          </cell>
          <cell r="L128">
            <v>57.298528250375782</v>
          </cell>
          <cell r="M128">
            <v>0</v>
          </cell>
        </row>
        <row r="129">
          <cell r="B129" t="str">
            <v>Industrial Relations</v>
          </cell>
          <cell r="C129">
            <v>0</v>
          </cell>
          <cell r="D129">
            <v>67</v>
          </cell>
          <cell r="E129">
            <v>423.84229173910001</v>
          </cell>
          <cell r="F129">
            <v>490.84229173910001</v>
          </cell>
          <cell r="G129">
            <v>115.1401106589491</v>
          </cell>
          <cell r="H129">
            <v>6.4</v>
          </cell>
          <cell r="I129" t="str">
            <v>y</v>
          </cell>
          <cell r="J129">
            <v>490.84229173910001</v>
          </cell>
          <cell r="K129">
            <v>115.1401106589491</v>
          </cell>
          <cell r="L129">
            <v>102.47229472632569</v>
          </cell>
          <cell r="M129">
            <v>6.4</v>
          </cell>
        </row>
        <row r="130">
          <cell r="B130" t="str">
            <v>Pension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 t="str">
            <v>y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Recruitment &amp; Selection</v>
          </cell>
          <cell r="C131">
            <v>0</v>
          </cell>
          <cell r="D131">
            <v>0</v>
          </cell>
          <cell r="E131">
            <v>121.74447755</v>
          </cell>
          <cell r="F131">
            <v>121.74447755</v>
          </cell>
          <cell r="G131">
            <v>28.558404304480412</v>
          </cell>
          <cell r="H131">
            <v>2.105</v>
          </cell>
          <cell r="I131" t="str">
            <v>y</v>
          </cell>
          <cell r="J131">
            <v>121.74447755</v>
          </cell>
          <cell r="K131">
            <v>28.558404304480412</v>
          </cell>
          <cell r="L131">
            <v>25.416383622129434</v>
          </cell>
          <cell r="M131">
            <v>2.105</v>
          </cell>
        </row>
        <row r="132">
          <cell r="B132" t="str">
            <v>Management Development</v>
          </cell>
          <cell r="C132">
            <v>12.299999999999997</v>
          </cell>
          <cell r="D132">
            <v>24.229999999999961</v>
          </cell>
          <cell r="E132">
            <v>230.61693198079999</v>
          </cell>
          <cell r="F132">
            <v>267.14693198079993</v>
          </cell>
          <cell r="G132">
            <v>62.666416134365448</v>
          </cell>
          <cell r="H132">
            <v>3.4</v>
          </cell>
          <cell r="I132" t="str">
            <v>y</v>
          </cell>
          <cell r="J132">
            <v>267.14693198079993</v>
          </cell>
          <cell r="K132">
            <v>62.666416134365448</v>
          </cell>
          <cell r="L132">
            <v>55.771802083674309</v>
          </cell>
          <cell r="M132">
            <v>3.4</v>
          </cell>
        </row>
        <row r="133">
          <cell r="B133" t="str">
            <v>Training</v>
          </cell>
          <cell r="C133">
            <v>0</v>
          </cell>
          <cell r="D133">
            <v>2.5820000000000505</v>
          </cell>
          <cell r="E133">
            <v>1413.9599779040007</v>
          </cell>
          <cell r="F133">
            <v>1416.5419779040008</v>
          </cell>
          <cell r="G133">
            <v>332.28758571522422</v>
          </cell>
          <cell r="H133">
            <v>21.645</v>
          </cell>
          <cell r="I133" t="str">
            <v>n</v>
          </cell>
          <cell r="J133">
            <v>0</v>
          </cell>
          <cell r="K133">
            <v>0</v>
          </cell>
          <cell r="L133">
            <v>295.72901417620056</v>
          </cell>
          <cell r="M133">
            <v>0</v>
          </cell>
        </row>
        <row r="134">
          <cell r="B134" t="str">
            <v>Compensation &amp; Benefits</v>
          </cell>
          <cell r="C134">
            <v>0</v>
          </cell>
          <cell r="D134">
            <v>0</v>
          </cell>
          <cell r="E134">
            <v>169.02047076510001</v>
          </cell>
          <cell r="F134">
            <v>169.02047076510001</v>
          </cell>
          <cell r="G134">
            <v>39.648245546586914</v>
          </cell>
          <cell r="H134">
            <v>2.5499999999999998</v>
          </cell>
          <cell r="I134" t="str">
            <v>y</v>
          </cell>
          <cell r="J134">
            <v>169.02047076510001</v>
          </cell>
          <cell r="K134">
            <v>39.648245546586914</v>
          </cell>
          <cell r="L134">
            <v>35.286110806910237</v>
          </cell>
          <cell r="M134">
            <v>2.5499999999999998</v>
          </cell>
        </row>
        <row r="135">
          <cell r="B135" t="str">
            <v>Internal Communications</v>
          </cell>
          <cell r="C135">
            <v>0</v>
          </cell>
          <cell r="D135">
            <v>0</v>
          </cell>
          <cell r="E135">
            <v>509.02740674435995</v>
          </cell>
          <cell r="F135">
            <v>509.02740674435995</v>
          </cell>
          <cell r="G135">
            <v>119.40591291211821</v>
          </cell>
          <cell r="H135">
            <v>7.5</v>
          </cell>
          <cell r="I135" t="str">
            <v>y</v>
          </cell>
          <cell r="J135">
            <v>509.02740674435995</v>
          </cell>
          <cell r="K135">
            <v>119.40591291211821</v>
          </cell>
          <cell r="L135">
            <v>106.26876967523172</v>
          </cell>
          <cell r="M135">
            <v>7.5</v>
          </cell>
        </row>
        <row r="136">
          <cell r="B136" t="str">
            <v>Vendor Management</v>
          </cell>
          <cell r="C136">
            <v>0</v>
          </cell>
          <cell r="D136">
            <v>0</v>
          </cell>
          <cell r="E136">
            <v>40.035695109100004</v>
          </cell>
          <cell r="F136">
            <v>40.035695109100004</v>
          </cell>
          <cell r="G136">
            <v>9.3914368072015026</v>
          </cell>
          <cell r="H136">
            <v>0.67</v>
          </cell>
          <cell r="I136" t="str">
            <v>n</v>
          </cell>
          <cell r="J136">
            <v>0</v>
          </cell>
          <cell r="K136">
            <v>0</v>
          </cell>
          <cell r="L136">
            <v>8.3581826950104379</v>
          </cell>
          <cell r="M136">
            <v>0</v>
          </cell>
        </row>
        <row r="137">
          <cell r="B137" t="str">
            <v>empty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 t="str">
            <v>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B138" t="str">
            <v>empty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 t="str">
            <v>n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B139" t="str">
            <v>empty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 t="str">
            <v>n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B140" t="str">
            <v>empty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 t="str">
            <v>n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B141" t="str">
            <v>empty5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 t="str">
            <v>n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 t="str">
            <v>empty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 t="str">
            <v>n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ica"/>
      <sheetName val="Asia"/>
      <sheetName val="product lines"/>
    </sheetNames>
    <sheetDataSet>
      <sheetData sheetId="0" refreshError="1"/>
      <sheetData sheetId="1" refreshError="1"/>
      <sheetData sheetId="2" refreshError="1">
        <row r="2">
          <cell r="C2" t="str">
            <v>Product Lines</v>
          </cell>
        </row>
        <row r="3">
          <cell r="C3" t="str">
            <v>Active Cabinets</v>
          </cell>
        </row>
        <row r="4">
          <cell r="C4" t="str">
            <v>Active LAN Products (Pinacl)</v>
          </cell>
        </row>
        <row r="5">
          <cell r="C5" t="str">
            <v>Advanced Optical Modules</v>
          </cell>
        </row>
        <row r="6">
          <cell r="C6" t="str">
            <v>AMP Quiet Front</v>
          </cell>
        </row>
        <row r="7">
          <cell r="C7" t="str">
            <v>AMP-FIT Program</v>
          </cell>
        </row>
        <row r="8">
          <cell r="C8" t="str">
            <v>AMPLIMITE</v>
          </cell>
        </row>
        <row r="9">
          <cell r="C9" t="str">
            <v>AMP-Stack</v>
          </cell>
        </row>
        <row r="10">
          <cell r="C10" t="str">
            <v>BET/NIDS</v>
          </cell>
        </row>
        <row r="11">
          <cell r="C11" t="str">
            <v>BETS</v>
          </cell>
        </row>
        <row r="12">
          <cell r="C12" t="str">
            <v>BETS Datam</v>
          </cell>
        </row>
        <row r="13">
          <cell r="C13" t="str">
            <v>Blocking</v>
          </cell>
        </row>
        <row r="14">
          <cell r="C14" t="str">
            <v>Broadband Service Products-End User</v>
          </cell>
        </row>
        <row r="15">
          <cell r="C15" t="str">
            <v>C5X MDF Connectors Cat 5 High Density</v>
          </cell>
        </row>
        <row r="16">
          <cell r="C16" t="str">
            <v>CATV Gel Products (VST)</v>
          </cell>
        </row>
        <row r="17">
          <cell r="C17" t="str">
            <v>CATV Kits (NIU)</v>
          </cell>
        </row>
        <row r="18">
          <cell r="C18" t="str">
            <v>CO Splitters</v>
          </cell>
        </row>
        <row r="19">
          <cell r="C19" t="str">
            <v>Coaxial Protector GSM Antenna</v>
          </cell>
        </row>
        <row r="20">
          <cell r="C20" t="str">
            <v>Comacc Products</v>
          </cell>
        </row>
        <row r="21">
          <cell r="C21" t="str">
            <v>Couplers &amp; Acc.</v>
          </cell>
        </row>
        <row r="22">
          <cell r="C22" t="str">
            <v>Cross Connect (Areal/PAD)</v>
          </cell>
        </row>
        <row r="23">
          <cell r="C23" t="str">
            <v>Cross Connect (Areal/PAD) Datam</v>
          </cell>
        </row>
        <row r="24">
          <cell r="C24" t="str">
            <v>Customer Terminates</v>
          </cell>
        </row>
        <row r="25">
          <cell r="C25" t="str">
            <v>DEK Products</v>
          </cell>
        </row>
        <row r="26">
          <cell r="C26" t="str">
            <v>DITEL Products</v>
          </cell>
        </row>
        <row r="27">
          <cell r="C27" t="str">
            <v>DT2 Protected &amp; other</v>
          </cell>
        </row>
        <row r="28">
          <cell r="C28" t="str">
            <v>DT2-ICT</v>
          </cell>
        </row>
        <row r="29">
          <cell r="C29" t="str">
            <v>DT2-PMT</v>
          </cell>
        </row>
        <row r="30">
          <cell r="C30" t="str">
            <v>DT2-PTB</v>
          </cell>
        </row>
        <row r="31">
          <cell r="C31" t="str">
            <v>DT2-SCT</v>
          </cell>
        </row>
        <row r="32">
          <cell r="C32" t="str">
            <v>DT2-XCX</v>
          </cell>
        </row>
        <row r="33">
          <cell r="C33" t="str">
            <v>DT3</v>
          </cell>
        </row>
        <row r="34">
          <cell r="C34" t="str">
            <v>Duct Plugs</v>
          </cell>
        </row>
        <row r="35">
          <cell r="C35" t="str">
            <v>Electronic Cabinets</v>
          </cell>
        </row>
        <row r="36">
          <cell r="C36" t="str">
            <v>EMG Coax</v>
          </cell>
        </row>
        <row r="37">
          <cell r="C37" t="str">
            <v>EZF Connectors</v>
          </cell>
        </row>
        <row r="38">
          <cell r="C38" t="str">
            <v>Fiber Accessories</v>
          </cell>
        </row>
        <row r="39">
          <cell r="C39" t="str">
            <v>Fiber Cabinet Products</v>
          </cell>
        </row>
        <row r="40">
          <cell r="C40" t="str">
            <v>Fiber Closures &amp; Accessories</v>
          </cell>
        </row>
        <row r="41">
          <cell r="C41" t="str">
            <v>Fiber Optic Attenuators</v>
          </cell>
        </row>
        <row r="42">
          <cell r="C42" t="str">
            <v>Fiber Optic Cable</v>
          </cell>
        </row>
        <row r="43">
          <cell r="C43" t="str">
            <v>Fiber Optic Management Hardware</v>
          </cell>
        </row>
        <row r="44">
          <cell r="C44" t="str">
            <v>FIST Closure Gel</v>
          </cell>
        </row>
        <row r="45">
          <cell r="C45" t="str">
            <v>FIST Closures Heatshrink</v>
          </cell>
        </row>
        <row r="46">
          <cell r="C46" t="str">
            <v>FIST Racks</v>
          </cell>
        </row>
        <row r="47">
          <cell r="C47" t="str">
            <v>FIST Subracks</v>
          </cell>
        </row>
        <row r="48">
          <cell r="C48" t="str">
            <v>FOSC 400</v>
          </cell>
        </row>
        <row r="49">
          <cell r="C49" t="str">
            <v>FOSC 450</v>
          </cell>
        </row>
        <row r="50">
          <cell r="C50" t="str">
            <v>FOSC 500</v>
          </cell>
        </row>
        <row r="51">
          <cell r="C51" t="str">
            <v>GEL Snap/Small Gel Closures/Certiseal</v>
          </cell>
        </row>
        <row r="52">
          <cell r="C52" t="str">
            <v>Gelguard - RJ11</v>
          </cell>
        </row>
        <row r="53">
          <cell r="C53" t="str">
            <v>GS3 Tape Joint</v>
          </cell>
        </row>
        <row r="54">
          <cell r="C54" t="str">
            <v>GSSP/SSB</v>
          </cell>
        </row>
        <row r="55">
          <cell r="C55" t="str">
            <v>HUB (other/OEM/BSBT)</v>
          </cell>
        </row>
        <row r="56">
          <cell r="C56" t="str">
            <v>HUB Prototypes</v>
          </cell>
        </row>
        <row r="57">
          <cell r="C57" t="str">
            <v>Lighttrax</v>
          </cell>
        </row>
        <row r="58">
          <cell r="C58" t="str">
            <v>Ligth Crimp</v>
          </cell>
        </row>
        <row r="59">
          <cell r="C59" t="str">
            <v>Line Passive Taps</v>
          </cell>
        </row>
        <row r="60">
          <cell r="C60" t="str">
            <v>Mechanical Joint Closure</v>
          </cell>
        </row>
        <row r="61">
          <cell r="C61" t="str">
            <v>Modular Plugs</v>
          </cell>
        </row>
        <row r="62">
          <cell r="C62" t="str">
            <v>Molded Parts - Caps</v>
          </cell>
        </row>
        <row r="63">
          <cell r="C63" t="str">
            <v>NIDS</v>
          </cell>
        </row>
        <row r="64">
          <cell r="C64" t="str">
            <v>NIDS / MTU</v>
          </cell>
        </row>
        <row r="65">
          <cell r="C65" t="str">
            <v>Non-Pressurized Fabric</v>
          </cell>
        </row>
        <row r="66">
          <cell r="C66" t="str">
            <v>Not used</v>
          </cell>
        </row>
        <row r="67">
          <cell r="C67" t="str">
            <v>Optical Termination Enclosures</v>
          </cell>
        </row>
        <row r="68">
          <cell r="C68" t="str">
            <v>Organizers</v>
          </cell>
        </row>
        <row r="69">
          <cell r="C69" t="str">
            <v>Other Copper Connect</v>
          </cell>
        </row>
        <row r="70">
          <cell r="C70" t="str">
            <v>Other FOBU Products</v>
          </cell>
        </row>
        <row r="71">
          <cell r="C71" t="str">
            <v>Other Kits</v>
          </cell>
        </row>
        <row r="72">
          <cell r="C72" t="str">
            <v>Other Products (CP/Tubing)</v>
          </cell>
        </row>
        <row r="73">
          <cell r="C73" t="str">
            <v>Other Profit Center Products</v>
          </cell>
        </row>
        <row r="74">
          <cell r="C74" t="str">
            <v>Picabond</v>
          </cell>
        </row>
        <row r="75">
          <cell r="C75" t="str">
            <v>Pigtails &amp; Jumpers FOBU</v>
          </cell>
        </row>
        <row r="76">
          <cell r="C76" t="str">
            <v>Pigtails &amp; Jumpers OSP (OCP/OCJ)</v>
          </cell>
        </row>
        <row r="77">
          <cell r="C77" t="str">
            <v>Pressurized Fabric</v>
          </cell>
        </row>
        <row r="78">
          <cell r="C78" t="str">
            <v>QDF</v>
          </cell>
        </row>
        <row r="79">
          <cell r="C79" t="str">
            <v>Rayvoss</v>
          </cell>
        </row>
        <row r="80">
          <cell r="C80" t="str">
            <v>Record Splice</v>
          </cell>
        </row>
        <row r="81">
          <cell r="C81" t="str">
            <v>SC &amp; FC Connectors and Adapters</v>
          </cell>
        </row>
        <row r="82">
          <cell r="C82" t="str">
            <v>Standard CHAMP Products</v>
          </cell>
        </row>
        <row r="83">
          <cell r="C83" t="str">
            <v>T2C Torchless Closure</v>
          </cell>
        </row>
        <row r="84">
          <cell r="C84" t="str">
            <v>TCS Tubing</v>
          </cell>
        </row>
        <row r="85">
          <cell r="C85" t="str">
            <v>T-DUX</v>
          </cell>
        </row>
        <row r="86">
          <cell r="C86" t="str">
            <v>Telecom Materials</v>
          </cell>
        </row>
        <row r="87">
          <cell r="C87" t="str">
            <v>Telecom PedCaps</v>
          </cell>
        </row>
        <row r="88">
          <cell r="C88" t="str">
            <v>Tel-Splice</v>
          </cell>
        </row>
        <row r="89">
          <cell r="C89" t="str">
            <v>Teltect</v>
          </cell>
        </row>
        <row r="90">
          <cell r="C90" t="str">
            <v>Terminals and Others</v>
          </cell>
        </row>
        <row r="91">
          <cell r="C91" t="str">
            <v>Termseal</v>
          </cell>
        </row>
        <row r="92">
          <cell r="C92" t="str">
            <v>Test Access</v>
          </cell>
        </row>
        <row r="93">
          <cell r="C93" t="str">
            <v>TRAC/Cancun Cap</v>
          </cell>
        </row>
        <row r="94">
          <cell r="C94" t="str">
            <v>Underground Enclosure for Electronics</v>
          </cell>
        </row>
        <row r="95">
          <cell r="C95" t="str">
            <v>Universal Connector System</v>
          </cell>
        </row>
        <row r="96">
          <cell r="C96" t="str">
            <v>Utility Taps &amp; Splices</v>
          </cell>
        </row>
        <row r="97">
          <cell r="C97" t="str">
            <v>VX Modules and boxes</v>
          </cell>
        </row>
        <row r="98">
          <cell r="C98" t="str">
            <v>VX Pre-Stubbed Blocks and Housings</v>
          </cell>
        </row>
        <row r="99">
          <cell r="C99" t="str">
            <v>Wall Closure TTRC</v>
          </cell>
        </row>
        <row r="100">
          <cell r="C100" t="str">
            <v>Wazoo Products</v>
          </cell>
        </row>
        <row r="101">
          <cell r="C101" t="str">
            <v>Automated distribution Frames</v>
          </cell>
        </row>
      </sheetData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Associated_LE"/>
      <sheetName val="Frs_ismr_cso_2001"/>
      <sheetName val="BU_LE"/>
      <sheetName val="Frs_ismr_bu_2001BU"/>
      <sheetName val="Sales_Ebit by Month"/>
      <sheetName val="IS_LE"/>
      <sheetName val="IS YTD ismr_BU_2001"/>
      <sheetName val="Cash Flow_cso_2001"/>
      <sheetName val="BasePY_LE"/>
      <sheetName val="ISYTD_CSO_2001"/>
      <sheetName val="BU_Database Year-end"/>
      <sheetName val="CSO_Database Year end"/>
      <sheetName val="MR_LE"/>
      <sheetName val="Manag. Result ismr_bu_2001"/>
      <sheetName val="Regions_LE"/>
      <sheetName val="Country YTD_bu_2001"/>
      <sheetName val="Country_Month_bu_2001 "/>
      <sheetName val="Product MKT Contrib"/>
      <sheetName val="Top Products_LE"/>
      <sheetName val="Product Sales_YTD"/>
      <sheetName val="Product Sales_3rd Party"/>
      <sheetName val="Frs_ismr_bu_2001-Moving"/>
      <sheetName val="Frs_ismr_bu_2001-Moving Figures"/>
      <sheetName val="Cube_ Headcount"/>
      <sheetName val="FRS Monthly BS_CF 2000"/>
      <sheetName val="Ratios"/>
      <sheetName val="Selected Financial Info Pag 1"/>
      <sheetName val="Sales_Ebit Devel. Pag 2"/>
      <sheetName val="MFR Total Pharma - Pag  3"/>
      <sheetName val="MFR _BU &amp; Regions- Pag 4"/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PPXLSaveData11"/>
      <sheetName val="PPXLSaveData12"/>
      <sheetName val="PPXLSaveData13"/>
      <sheetName val="PPXLSaveData14"/>
      <sheetName val="PPXLSaveData15"/>
      <sheetName val="PPXLSaveData16"/>
      <sheetName val="PPXLSaveData17"/>
      <sheetName val="PPXLSaveData18"/>
      <sheetName val="PPXLSaveData19"/>
      <sheetName val="PPXLSaveData20"/>
      <sheetName val="PPXLSaveData21"/>
      <sheetName val="PPXLSaveData22"/>
      <sheetName val="PPXLSaveData23"/>
      <sheetName val="PPXLSaveData24"/>
      <sheetName val="PPXLSaveData25"/>
      <sheetName val="PPXLSaveData26"/>
      <sheetName val="PPXLSaveData27"/>
      <sheetName val="PPXLSaveData28"/>
      <sheetName val="PPXLSaveData29"/>
      <sheetName val="PPXLSaveData30"/>
      <sheetName val="PPXLSaveData31"/>
      <sheetName val="PPXLSaveData32"/>
      <sheetName val="PPXLSaveData33"/>
      <sheetName val="PPXLSaveData34"/>
      <sheetName val="PPXLSaveData35"/>
      <sheetName val="PPXLSaveData36"/>
      <sheetName val="PPXLSaveData37"/>
      <sheetName val="PPXLSaveData38"/>
      <sheetName val="PPXLSaveData39"/>
      <sheetName val="PPXLSaveData40"/>
      <sheetName val="PPXLSaveData41"/>
      <sheetName val="PPXLSaveData42"/>
      <sheetName val="PPXLSaveData43"/>
      <sheetName val="PPXLSaveData44"/>
      <sheetName val="PPXLSaveData45"/>
      <sheetName val="PPXLSaveData46"/>
      <sheetName val="PPXLSaveData47"/>
      <sheetName val="PPXLSaveData48"/>
      <sheetName val="PPXLSaveData49"/>
      <sheetName val="PPXLSaveData50"/>
      <sheetName val="PPXLSaveData51"/>
      <sheetName val="PPXLSaveData52"/>
      <sheetName val="PPXLSaveData53"/>
      <sheetName val="PPXLSaveData54"/>
      <sheetName val="PPXLSaveData55"/>
      <sheetName val="PPXLSaveData56"/>
      <sheetName val="PPXLOpen"/>
      <sheetName val="Product Info- Pag 5"/>
      <sheetName val="Product by category- Pag 6"/>
      <sheetName val="Sales_MR overview Pag 7"/>
      <sheetName val="HeadcountTracking Pag 8"/>
      <sheetName val="Graphics"/>
      <sheetName val="Product Info- 3rd Party"/>
      <sheetName val="Product by category-3rd Party"/>
      <sheetName val="Parameters"/>
      <sheetName val="RetrieveBra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Jun YTD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 t="str">
            <v>Sep YTD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</row>
        <row r="2">
          <cell r="B2" t="str">
            <v>CHF at Period Rates</v>
          </cell>
          <cell r="C2">
            <v>0</v>
          </cell>
          <cell r="D2">
            <v>0</v>
          </cell>
          <cell r="E2">
            <v>0</v>
          </cell>
          <cell r="F2" t="str">
            <v>CHF at 2001 Budget Rates</v>
          </cell>
          <cell r="G2">
            <v>0</v>
          </cell>
          <cell r="H2">
            <v>0</v>
          </cell>
          <cell r="I2">
            <v>0</v>
          </cell>
          <cell r="J2" t="str">
            <v>CHF at 2000 Rates</v>
          </cell>
          <cell r="K2">
            <v>0</v>
          </cell>
          <cell r="L2">
            <v>0</v>
          </cell>
          <cell r="M2">
            <v>0</v>
          </cell>
          <cell r="N2" t="str">
            <v>CHF at LE2 2001 Rates</v>
          </cell>
          <cell r="O2">
            <v>0</v>
          </cell>
          <cell r="P2">
            <v>0</v>
          </cell>
          <cell r="Q2">
            <v>0</v>
          </cell>
          <cell r="R2" t="str">
            <v>CHF at Period Rates</v>
          </cell>
          <cell r="S2">
            <v>0</v>
          </cell>
          <cell r="T2">
            <v>0</v>
          </cell>
          <cell r="U2">
            <v>0</v>
          </cell>
          <cell r="V2" t="str">
            <v>CHF at 2001 Budget Rates</v>
          </cell>
          <cell r="W2">
            <v>0</v>
          </cell>
          <cell r="X2">
            <v>0</v>
          </cell>
          <cell r="Y2">
            <v>0</v>
          </cell>
          <cell r="Z2" t="str">
            <v>CHF at 2000 Rates</v>
          </cell>
          <cell r="AA2">
            <v>0</v>
          </cell>
          <cell r="AB2">
            <v>0</v>
          </cell>
          <cell r="AC2">
            <v>0</v>
          </cell>
          <cell r="AD2" t="str">
            <v>CHF at LE2 2001 Rates</v>
          </cell>
          <cell r="AE2">
            <v>0</v>
          </cell>
          <cell r="AF2">
            <v>0</v>
          </cell>
          <cell r="AG2">
            <v>0</v>
          </cell>
        </row>
        <row r="3">
          <cell r="B3" t="str">
            <v>Actual 2001</v>
          </cell>
          <cell r="C3" t="str">
            <v>Budget 2001</v>
          </cell>
          <cell r="D3" t="str">
            <v>Restated 2000</v>
          </cell>
          <cell r="E3" t="str">
            <v>LE2</v>
          </cell>
          <cell r="F3" t="str">
            <v>Actual 2001</v>
          </cell>
          <cell r="G3" t="str">
            <v>Budget 2001</v>
          </cell>
          <cell r="H3" t="str">
            <v>Restated 2000</v>
          </cell>
          <cell r="I3" t="str">
            <v>LE2</v>
          </cell>
          <cell r="J3" t="str">
            <v>Actual 2001</v>
          </cell>
          <cell r="K3" t="str">
            <v>Budget 2001</v>
          </cell>
          <cell r="L3" t="str">
            <v>Restated 2000</v>
          </cell>
          <cell r="M3" t="str">
            <v>LE2</v>
          </cell>
          <cell r="N3" t="str">
            <v>Actual 2001</v>
          </cell>
          <cell r="O3" t="str">
            <v>Budget 2001</v>
          </cell>
          <cell r="P3" t="str">
            <v>Restated 2000</v>
          </cell>
          <cell r="Q3" t="str">
            <v>LE2</v>
          </cell>
          <cell r="R3" t="str">
            <v>Actual 2001</v>
          </cell>
          <cell r="S3" t="str">
            <v>Budget 2001</v>
          </cell>
          <cell r="T3" t="str">
            <v>Restated 2000</v>
          </cell>
          <cell r="U3" t="str">
            <v>LE2</v>
          </cell>
          <cell r="V3" t="str">
            <v>Actual 2001</v>
          </cell>
          <cell r="W3" t="str">
            <v>Budget 2001</v>
          </cell>
          <cell r="X3" t="str">
            <v>Restated 2000</v>
          </cell>
          <cell r="Y3" t="str">
            <v>LE2</v>
          </cell>
          <cell r="Z3" t="str">
            <v>Actual 2001</v>
          </cell>
          <cell r="AA3" t="str">
            <v>Budget 2001</v>
          </cell>
          <cell r="AB3" t="str">
            <v>Restated 2000</v>
          </cell>
          <cell r="AC3" t="str">
            <v>LE2</v>
          </cell>
          <cell r="AD3" t="str">
            <v>Actual 2001</v>
          </cell>
          <cell r="AE3" t="str">
            <v>Budget 2001</v>
          </cell>
          <cell r="AF3" t="str">
            <v>Restated 2000</v>
          </cell>
          <cell r="AG3" t="str">
            <v>LE2</v>
          </cell>
        </row>
        <row r="4">
          <cell r="A4" t="str">
            <v>Total All Brands</v>
          </cell>
          <cell r="B4">
            <v>9836805.8699999992</v>
          </cell>
          <cell r="C4">
            <v>9656917.9000000004</v>
          </cell>
          <cell r="D4">
            <v>8795109.3100000005</v>
          </cell>
          <cell r="E4">
            <v>9983095.3699999992</v>
          </cell>
          <cell r="F4">
            <v>10017507.529999999</v>
          </cell>
          <cell r="G4">
            <v>9656917.9000000004</v>
          </cell>
          <cell r="H4">
            <v>8827899.4000000004</v>
          </cell>
          <cell r="I4">
            <v>10086963.58</v>
          </cell>
          <cell r="J4">
            <v>9978044.3000000007</v>
          </cell>
          <cell r="K4">
            <v>9617970.2599999998</v>
          </cell>
          <cell r="L4">
            <v>8795109.3100000005</v>
          </cell>
          <cell r="M4">
            <v>10046087.859999999</v>
          </cell>
          <cell r="N4">
            <v>9909683.8499999996</v>
          </cell>
          <cell r="O4">
            <v>0</v>
          </cell>
          <cell r="P4">
            <v>0</v>
          </cell>
          <cell r="Q4">
            <v>9983095.3699999992</v>
          </cell>
          <cell r="R4">
            <v>15078307.109999999</v>
          </cell>
          <cell r="S4">
            <v>14854232.26</v>
          </cell>
          <cell r="T4">
            <v>13486273.93</v>
          </cell>
          <cell r="U4">
            <v>15084614.699999999</v>
          </cell>
          <cell r="V4">
            <v>15420682.439999999</v>
          </cell>
          <cell r="W4">
            <v>14854232.26</v>
          </cell>
          <cell r="X4">
            <v>13484602.710000001</v>
          </cell>
          <cell r="Y4">
            <v>15239592.220000001</v>
          </cell>
          <cell r="Z4">
            <v>15419868.470000001</v>
          </cell>
          <cell r="AA4">
            <v>14869944.41</v>
          </cell>
          <cell r="AB4">
            <v>13486273.93</v>
          </cell>
          <cell r="AC4">
            <v>15239685.710000001</v>
          </cell>
          <cell r="AD4">
            <v>15271863.390000001</v>
          </cell>
          <cell r="AE4">
            <v>0</v>
          </cell>
          <cell r="AF4">
            <v>0</v>
          </cell>
          <cell r="AG4">
            <v>15084614.699999999</v>
          </cell>
        </row>
        <row r="5">
          <cell r="A5" t="str">
            <v>TOTAL BRANDS PRIMARY CARE</v>
          </cell>
          <cell r="B5">
            <v>4620982.29</v>
          </cell>
          <cell r="C5">
            <v>4628220.67</v>
          </cell>
          <cell r="D5">
            <v>3687503.72</v>
          </cell>
          <cell r="E5">
            <v>4726952.12</v>
          </cell>
          <cell r="F5">
            <v>4658276.45</v>
          </cell>
          <cell r="G5">
            <v>4628220.67</v>
          </cell>
          <cell r="H5">
            <v>3706610.79</v>
          </cell>
          <cell r="I5">
            <v>4713726.67</v>
          </cell>
          <cell r="J5">
            <v>4633033.3600000003</v>
          </cell>
          <cell r="K5">
            <v>4602233.3</v>
          </cell>
          <cell r="L5">
            <v>3687503.72</v>
          </cell>
          <cell r="M5">
            <v>4687479.3600000003</v>
          </cell>
          <cell r="N5">
            <v>4668546.1399999997</v>
          </cell>
          <cell r="O5">
            <v>0</v>
          </cell>
          <cell r="P5">
            <v>0</v>
          </cell>
          <cell r="Q5">
            <v>4726952.12</v>
          </cell>
          <cell r="R5">
            <v>7291316.4400000004</v>
          </cell>
          <cell r="S5">
            <v>7276802.4699999997</v>
          </cell>
          <cell r="T5">
            <v>5767352.1200000001</v>
          </cell>
          <cell r="U5">
            <v>7259949.79</v>
          </cell>
          <cell r="V5">
            <v>7379145.71</v>
          </cell>
          <cell r="W5">
            <v>7276802.4699999997</v>
          </cell>
          <cell r="X5">
            <v>5768642.0099999998</v>
          </cell>
          <cell r="Y5">
            <v>7237421.8399999999</v>
          </cell>
          <cell r="Z5">
            <v>7376215.8499999996</v>
          </cell>
          <cell r="AA5">
            <v>7274525.04</v>
          </cell>
          <cell r="AB5">
            <v>5767352.1200000001</v>
          </cell>
          <cell r="AC5">
            <v>7234861.4000000004</v>
          </cell>
          <cell r="AD5">
            <v>7401716.8100000005</v>
          </cell>
          <cell r="AE5">
            <v>0</v>
          </cell>
          <cell r="AF5">
            <v>0</v>
          </cell>
          <cell r="AG5">
            <v>7259949.79</v>
          </cell>
        </row>
        <row r="6">
          <cell r="A6" t="str">
            <v>n/a</v>
          </cell>
          <cell r="B6" t="str">
            <v>error</v>
          </cell>
          <cell r="C6" t="str">
            <v>error</v>
          </cell>
          <cell r="D6" t="str">
            <v>error</v>
          </cell>
          <cell r="E6" t="str">
            <v>error</v>
          </cell>
          <cell r="F6" t="str">
            <v>error</v>
          </cell>
          <cell r="G6" t="str">
            <v>error</v>
          </cell>
          <cell r="H6" t="str">
            <v>error</v>
          </cell>
          <cell r="I6" t="str">
            <v>error</v>
          </cell>
          <cell r="J6" t="str">
            <v>error</v>
          </cell>
          <cell r="K6" t="str">
            <v>error</v>
          </cell>
          <cell r="L6" t="str">
            <v>error</v>
          </cell>
          <cell r="M6" t="str">
            <v>error</v>
          </cell>
          <cell r="N6" t="str">
            <v>error</v>
          </cell>
          <cell r="O6" t="str">
            <v>error</v>
          </cell>
          <cell r="P6" t="str">
            <v>error</v>
          </cell>
          <cell r="Q6" t="str">
            <v>error</v>
          </cell>
          <cell r="R6" t="str">
            <v>error</v>
          </cell>
          <cell r="S6" t="str">
            <v>error</v>
          </cell>
          <cell r="T6" t="str">
            <v>error</v>
          </cell>
          <cell r="U6" t="str">
            <v>error</v>
          </cell>
          <cell r="V6" t="str">
            <v>error</v>
          </cell>
          <cell r="W6" t="str">
            <v>error</v>
          </cell>
          <cell r="X6" t="str">
            <v>error</v>
          </cell>
          <cell r="Y6" t="str">
            <v>error</v>
          </cell>
          <cell r="Z6" t="str">
            <v>error</v>
          </cell>
          <cell r="AA6" t="str">
            <v>error</v>
          </cell>
          <cell r="AB6" t="str">
            <v>error</v>
          </cell>
          <cell r="AC6" t="str">
            <v>error</v>
          </cell>
          <cell r="AD6" t="str">
            <v>error</v>
          </cell>
          <cell r="AE6" t="str">
            <v>error</v>
          </cell>
          <cell r="AF6" t="str">
            <v>error</v>
          </cell>
          <cell r="AG6" t="str">
            <v>error</v>
          </cell>
        </row>
        <row r="7">
          <cell r="A7" t="str">
            <v>CIBACEN</v>
          </cell>
          <cell r="B7">
            <v>268470.46000000002</v>
          </cell>
          <cell r="C7">
            <v>261040.42</v>
          </cell>
          <cell r="D7">
            <v>262104.4</v>
          </cell>
          <cell r="E7">
            <v>278397.7</v>
          </cell>
          <cell r="F7">
            <v>267942.67</v>
          </cell>
          <cell r="G7">
            <v>261040.42</v>
          </cell>
          <cell r="H7">
            <v>265180.33</v>
          </cell>
          <cell r="I7">
            <v>272975.07</v>
          </cell>
          <cell r="J7">
            <v>264767.53999999998</v>
          </cell>
          <cell r="K7">
            <v>257865.96</v>
          </cell>
          <cell r="L7">
            <v>262104.4</v>
          </cell>
          <cell r="M7">
            <v>269719.78999999998</v>
          </cell>
          <cell r="N7">
            <v>273194.28000000003</v>
          </cell>
          <cell r="O7">
            <v>0</v>
          </cell>
          <cell r="P7">
            <v>0</v>
          </cell>
          <cell r="Q7">
            <v>278397.7</v>
          </cell>
          <cell r="R7">
            <v>421483.25</v>
          </cell>
          <cell r="S7">
            <v>393259.67</v>
          </cell>
          <cell r="T7">
            <v>397466.07</v>
          </cell>
          <cell r="U7">
            <v>431223.93</v>
          </cell>
          <cell r="V7">
            <v>421358.94</v>
          </cell>
          <cell r="W7">
            <v>393259.67</v>
          </cell>
          <cell r="X7">
            <v>398472.86</v>
          </cell>
          <cell r="Y7">
            <v>422249.45</v>
          </cell>
          <cell r="Z7">
            <v>420303</v>
          </cell>
          <cell r="AA7">
            <v>392237.84</v>
          </cell>
          <cell r="AB7">
            <v>397466.07</v>
          </cell>
          <cell r="AC7">
            <v>421192.84</v>
          </cell>
          <cell r="AD7">
            <v>430289.12</v>
          </cell>
          <cell r="AE7">
            <v>0</v>
          </cell>
          <cell r="AF7">
            <v>0</v>
          </cell>
          <cell r="AG7">
            <v>431223.93</v>
          </cell>
        </row>
        <row r="8">
          <cell r="A8" t="str">
            <v>CIBADREX</v>
          </cell>
          <cell r="B8">
            <v>77426.05</v>
          </cell>
          <cell r="C8">
            <v>76949.179999999993</v>
          </cell>
          <cell r="D8">
            <v>74616.53</v>
          </cell>
          <cell r="E8">
            <v>82277.86</v>
          </cell>
          <cell r="F8">
            <v>77654.350000000006</v>
          </cell>
          <cell r="G8">
            <v>76949.179999999993</v>
          </cell>
          <cell r="H8">
            <v>74539.41</v>
          </cell>
          <cell r="I8">
            <v>81735.22</v>
          </cell>
          <cell r="J8">
            <v>77673.36</v>
          </cell>
          <cell r="K8">
            <v>76839.710000000006</v>
          </cell>
          <cell r="L8">
            <v>74616.53</v>
          </cell>
          <cell r="M8">
            <v>81725.22</v>
          </cell>
          <cell r="N8">
            <v>78108.240000000005</v>
          </cell>
          <cell r="O8">
            <v>0</v>
          </cell>
          <cell r="P8">
            <v>0</v>
          </cell>
          <cell r="Q8">
            <v>82277.86</v>
          </cell>
          <cell r="R8">
            <v>123182.85</v>
          </cell>
          <cell r="S8">
            <v>115130.46</v>
          </cell>
          <cell r="T8">
            <v>109400.98</v>
          </cell>
          <cell r="U8">
            <v>127804.28</v>
          </cell>
          <cell r="V8">
            <v>123771.24</v>
          </cell>
          <cell r="W8">
            <v>115130.46</v>
          </cell>
          <cell r="X8">
            <v>109153.19</v>
          </cell>
          <cell r="Y8">
            <v>126773.63</v>
          </cell>
          <cell r="Z8">
            <v>123964.09</v>
          </cell>
          <cell r="AA8">
            <v>115284.15</v>
          </cell>
          <cell r="AB8">
            <v>109400.98</v>
          </cell>
          <cell r="AC8">
            <v>126983.25</v>
          </cell>
          <cell r="AD8">
            <v>124860.65</v>
          </cell>
          <cell r="AE8">
            <v>0</v>
          </cell>
          <cell r="AF8">
            <v>0</v>
          </cell>
          <cell r="AG8">
            <v>127804.28</v>
          </cell>
        </row>
        <row r="9">
          <cell r="A9" t="str">
            <v>CIBACEN/-DREX</v>
          </cell>
          <cell r="B9">
            <v>345896.51</v>
          </cell>
          <cell r="C9">
            <v>337989.6</v>
          </cell>
          <cell r="D9">
            <v>336720.93</v>
          </cell>
          <cell r="E9">
            <v>360675.56</v>
          </cell>
          <cell r="F9">
            <v>345597.02</v>
          </cell>
          <cell r="G9">
            <v>337989.6</v>
          </cell>
          <cell r="H9">
            <v>339719.74</v>
          </cell>
          <cell r="I9">
            <v>354710.29</v>
          </cell>
          <cell r="J9">
            <v>342440.9</v>
          </cell>
          <cell r="K9">
            <v>334705.67</v>
          </cell>
          <cell r="L9">
            <v>336720.93</v>
          </cell>
          <cell r="M9">
            <v>351445.01</v>
          </cell>
          <cell r="N9">
            <v>351302.52</v>
          </cell>
          <cell r="O9">
            <v>0</v>
          </cell>
          <cell r="P9">
            <v>0</v>
          </cell>
          <cell r="Q9">
            <v>360675.56</v>
          </cell>
          <cell r="R9">
            <v>544666.1</v>
          </cell>
          <cell r="S9">
            <v>508390.13</v>
          </cell>
          <cell r="T9">
            <v>506867.05</v>
          </cell>
          <cell r="U9">
            <v>559028.21</v>
          </cell>
          <cell r="V9">
            <v>545130.18000000005</v>
          </cell>
          <cell r="W9">
            <v>508390.13</v>
          </cell>
          <cell r="X9">
            <v>507626.05</v>
          </cell>
          <cell r="Y9">
            <v>549023.07999999996</v>
          </cell>
          <cell r="Z9">
            <v>544267.09</v>
          </cell>
          <cell r="AA9">
            <v>507521.99</v>
          </cell>
          <cell r="AB9">
            <v>506867.05</v>
          </cell>
          <cell r="AC9">
            <v>548176.09</v>
          </cell>
          <cell r="AD9">
            <v>555149.77</v>
          </cell>
          <cell r="AE9">
            <v>0</v>
          </cell>
          <cell r="AF9">
            <v>0</v>
          </cell>
          <cell r="AG9">
            <v>559028.21</v>
          </cell>
        </row>
        <row r="10">
          <cell r="A10" t="str">
            <v>COMTAN</v>
          </cell>
          <cell r="B10">
            <v>61737.96</v>
          </cell>
          <cell r="C10">
            <v>89306.05</v>
          </cell>
          <cell r="D10">
            <v>41355.870000000003</v>
          </cell>
          <cell r="E10">
            <v>63048.160000000003</v>
          </cell>
          <cell r="F10">
            <v>61854.09</v>
          </cell>
          <cell r="G10">
            <v>89306.05</v>
          </cell>
          <cell r="H10">
            <v>41412.01</v>
          </cell>
          <cell r="I10">
            <v>62522.3</v>
          </cell>
          <cell r="J10">
            <v>61707.02</v>
          </cell>
          <cell r="K10">
            <v>88936.18</v>
          </cell>
          <cell r="L10">
            <v>41355.870000000003</v>
          </cell>
          <cell r="M10">
            <v>62367.65</v>
          </cell>
          <cell r="N10">
            <v>62359.81</v>
          </cell>
          <cell r="O10">
            <v>0</v>
          </cell>
          <cell r="P10">
            <v>0</v>
          </cell>
          <cell r="Q10">
            <v>63048.160000000003</v>
          </cell>
          <cell r="R10">
            <v>97979.06</v>
          </cell>
          <cell r="S10">
            <v>145093.66</v>
          </cell>
          <cell r="T10">
            <v>67502.289999999994</v>
          </cell>
          <cell r="U10">
            <v>97340.06</v>
          </cell>
          <cell r="V10">
            <v>98444.18</v>
          </cell>
          <cell r="W10">
            <v>145093.66</v>
          </cell>
          <cell r="X10">
            <v>67424.929999999993</v>
          </cell>
          <cell r="Y10">
            <v>96601.48</v>
          </cell>
          <cell r="Z10">
            <v>98528.72</v>
          </cell>
          <cell r="AA10">
            <v>145136.04</v>
          </cell>
          <cell r="AB10">
            <v>67502.289999999994</v>
          </cell>
          <cell r="AC10">
            <v>96701.07</v>
          </cell>
          <cell r="AD10">
            <v>99352.24</v>
          </cell>
          <cell r="AE10">
            <v>0</v>
          </cell>
          <cell r="AF10">
            <v>0</v>
          </cell>
          <cell r="AG10">
            <v>97340.06</v>
          </cell>
        </row>
        <row r="11">
          <cell r="A11" t="str">
            <v>n/a</v>
          </cell>
          <cell r="B11" t="str">
            <v>error</v>
          </cell>
          <cell r="C11" t="str">
            <v>error</v>
          </cell>
          <cell r="D11" t="str">
            <v>error</v>
          </cell>
          <cell r="E11" t="str">
            <v>error</v>
          </cell>
          <cell r="F11" t="str">
            <v>error</v>
          </cell>
          <cell r="G11" t="str">
            <v>error</v>
          </cell>
          <cell r="H11" t="str">
            <v>error</v>
          </cell>
          <cell r="I11" t="str">
            <v>error</v>
          </cell>
          <cell r="J11" t="str">
            <v>error</v>
          </cell>
          <cell r="K11" t="str">
            <v>error</v>
          </cell>
          <cell r="L11" t="str">
            <v>error</v>
          </cell>
          <cell r="M11" t="str">
            <v>error</v>
          </cell>
          <cell r="N11" t="str">
            <v>error</v>
          </cell>
          <cell r="O11" t="str">
            <v>error</v>
          </cell>
          <cell r="P11" t="str">
            <v>error</v>
          </cell>
          <cell r="Q11" t="str">
            <v>error</v>
          </cell>
          <cell r="R11" t="str">
            <v>error</v>
          </cell>
          <cell r="S11" t="str">
            <v>error</v>
          </cell>
          <cell r="T11" t="str">
            <v>error</v>
          </cell>
          <cell r="U11" t="str">
            <v>error</v>
          </cell>
          <cell r="V11" t="str">
            <v>error</v>
          </cell>
          <cell r="W11" t="str">
            <v>error</v>
          </cell>
          <cell r="X11" t="str">
            <v>error</v>
          </cell>
          <cell r="Y11" t="str">
            <v>error</v>
          </cell>
          <cell r="Z11" t="str">
            <v>error</v>
          </cell>
          <cell r="AA11" t="str">
            <v>error</v>
          </cell>
          <cell r="AB11" t="str">
            <v>error</v>
          </cell>
          <cell r="AC11" t="str">
            <v>error</v>
          </cell>
          <cell r="AD11" t="str">
            <v>error</v>
          </cell>
          <cell r="AE11" t="str">
            <v>error</v>
          </cell>
          <cell r="AF11" t="str">
            <v>error</v>
          </cell>
          <cell r="AG11" t="str">
            <v>error</v>
          </cell>
        </row>
        <row r="12">
          <cell r="A12" t="str">
            <v>CO-DIOVAN</v>
          </cell>
          <cell r="B12">
            <v>279766.99</v>
          </cell>
          <cell r="C12">
            <v>285226.03999999998</v>
          </cell>
          <cell r="D12">
            <v>189285.11</v>
          </cell>
          <cell r="E12">
            <v>292538.42</v>
          </cell>
          <cell r="F12">
            <v>280652.46000000002</v>
          </cell>
          <cell r="G12">
            <v>285226.03999999998</v>
          </cell>
          <cell r="H12">
            <v>189648.75</v>
          </cell>
          <cell r="I12">
            <v>289865.53999999998</v>
          </cell>
          <cell r="J12">
            <v>280030.89</v>
          </cell>
          <cell r="K12">
            <v>284370.5</v>
          </cell>
          <cell r="L12">
            <v>189285.11</v>
          </cell>
          <cell r="M12">
            <v>288940.67</v>
          </cell>
          <cell r="N12">
            <v>282297.64</v>
          </cell>
          <cell r="O12">
            <v>0</v>
          </cell>
          <cell r="P12">
            <v>0</v>
          </cell>
          <cell r="Q12">
            <v>292538.42</v>
          </cell>
          <cell r="R12">
            <v>476176.88</v>
          </cell>
          <cell r="S12">
            <v>439690.59</v>
          </cell>
          <cell r="T12">
            <v>305626.21000000002</v>
          </cell>
          <cell r="U12">
            <v>463663</v>
          </cell>
          <cell r="V12">
            <v>478843.46</v>
          </cell>
          <cell r="W12">
            <v>439690.59</v>
          </cell>
          <cell r="X12">
            <v>305343.09999999998</v>
          </cell>
          <cell r="Y12">
            <v>459002.17</v>
          </cell>
          <cell r="Z12">
            <v>479213.62</v>
          </cell>
          <cell r="AA12">
            <v>440122.85</v>
          </cell>
          <cell r="AB12">
            <v>305626.21000000002</v>
          </cell>
          <cell r="AC12">
            <v>459355.72</v>
          </cell>
          <cell r="AD12">
            <v>483066.88</v>
          </cell>
          <cell r="AE12">
            <v>0</v>
          </cell>
          <cell r="AF12">
            <v>0</v>
          </cell>
          <cell r="AG12">
            <v>463663</v>
          </cell>
        </row>
        <row r="13">
          <cell r="A13" t="str">
            <v>DIOVAN</v>
          </cell>
          <cell r="B13">
            <v>526083.26</v>
          </cell>
          <cell r="C13">
            <v>528343.81000000006</v>
          </cell>
          <cell r="D13">
            <v>341436.26</v>
          </cell>
          <cell r="E13">
            <v>537058.93999999994</v>
          </cell>
          <cell r="F13">
            <v>534251.23</v>
          </cell>
          <cell r="G13">
            <v>528343.81000000006</v>
          </cell>
          <cell r="H13">
            <v>342556</v>
          </cell>
          <cell r="I13">
            <v>539556.13</v>
          </cell>
          <cell r="J13">
            <v>531844.93999999994</v>
          </cell>
          <cell r="K13">
            <v>525981.78</v>
          </cell>
          <cell r="L13">
            <v>341436.26</v>
          </cell>
          <cell r="M13">
            <v>537160.95999999996</v>
          </cell>
          <cell r="N13">
            <v>531745.99</v>
          </cell>
          <cell r="O13">
            <v>0</v>
          </cell>
          <cell r="P13">
            <v>0</v>
          </cell>
          <cell r="Q13">
            <v>537058.93999999994</v>
          </cell>
          <cell r="R13">
            <v>850398.89</v>
          </cell>
          <cell r="S13">
            <v>838967.21</v>
          </cell>
          <cell r="T13">
            <v>544264.26</v>
          </cell>
          <cell r="U13">
            <v>859240.95999999996</v>
          </cell>
          <cell r="V13">
            <v>867944.45</v>
          </cell>
          <cell r="W13">
            <v>838967.21</v>
          </cell>
          <cell r="X13">
            <v>543988.76</v>
          </cell>
          <cell r="Y13">
            <v>864158.05</v>
          </cell>
          <cell r="Z13">
            <v>867527.53</v>
          </cell>
          <cell r="AA13">
            <v>838693.29</v>
          </cell>
          <cell r="AB13">
            <v>544264.26</v>
          </cell>
          <cell r="AC13">
            <v>863829.13</v>
          </cell>
          <cell r="AD13">
            <v>863916.64</v>
          </cell>
          <cell r="AE13">
            <v>0</v>
          </cell>
          <cell r="AF13">
            <v>0</v>
          </cell>
          <cell r="AG13">
            <v>859240.95999999996</v>
          </cell>
        </row>
        <row r="14">
          <cell r="A14" t="str">
            <v>DIOVAN inc.HCT</v>
          </cell>
          <cell r="B14">
            <v>805850.25</v>
          </cell>
          <cell r="C14">
            <v>813569.85</v>
          </cell>
          <cell r="D14">
            <v>530721.37</v>
          </cell>
          <cell r="E14">
            <v>829597.36</v>
          </cell>
          <cell r="F14">
            <v>814903.69</v>
          </cell>
          <cell r="G14">
            <v>813569.85</v>
          </cell>
          <cell r="H14">
            <v>532204.75</v>
          </cell>
          <cell r="I14">
            <v>829421.67</v>
          </cell>
          <cell r="J14">
            <v>811875.83</v>
          </cell>
          <cell r="K14">
            <v>810352.28</v>
          </cell>
          <cell r="L14">
            <v>530721.37</v>
          </cell>
          <cell r="M14">
            <v>826101.63</v>
          </cell>
          <cell r="N14">
            <v>814043.63</v>
          </cell>
          <cell r="O14">
            <v>0</v>
          </cell>
          <cell r="P14">
            <v>0</v>
          </cell>
          <cell r="Q14">
            <v>829597.36</v>
          </cell>
          <cell r="R14">
            <v>1326575.77</v>
          </cell>
          <cell r="S14">
            <v>1278657.8</v>
          </cell>
          <cell r="T14">
            <v>849890.47</v>
          </cell>
          <cell r="U14">
            <v>1322903.96</v>
          </cell>
          <cell r="V14">
            <v>1346787.91</v>
          </cell>
          <cell r="W14">
            <v>1278657.8</v>
          </cell>
          <cell r="X14">
            <v>849331.86</v>
          </cell>
          <cell r="Y14">
            <v>1323160.22</v>
          </cell>
          <cell r="Z14">
            <v>1346741.15</v>
          </cell>
          <cell r="AA14">
            <v>1278816.1399999999</v>
          </cell>
          <cell r="AB14">
            <v>849890.47</v>
          </cell>
          <cell r="AC14">
            <v>1323184.8500000001</v>
          </cell>
          <cell r="AD14">
            <v>1346983.52</v>
          </cell>
          <cell r="AE14">
            <v>0</v>
          </cell>
          <cell r="AF14">
            <v>0</v>
          </cell>
          <cell r="AG14">
            <v>1322903.96</v>
          </cell>
        </row>
        <row r="15">
          <cell r="A15" t="str">
            <v>ELIDE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EXELON</v>
          </cell>
          <cell r="B16">
            <v>220167.92</v>
          </cell>
          <cell r="C16">
            <v>172428.35</v>
          </cell>
          <cell r="D16">
            <v>80197.929999999993</v>
          </cell>
          <cell r="E16">
            <v>221435.97</v>
          </cell>
          <cell r="F16">
            <v>220713.76</v>
          </cell>
          <cell r="G16">
            <v>172428.35</v>
          </cell>
          <cell r="H16">
            <v>80117.5</v>
          </cell>
          <cell r="I16">
            <v>219864.95</v>
          </cell>
          <cell r="J16">
            <v>219988.99</v>
          </cell>
          <cell r="K16">
            <v>171936.8</v>
          </cell>
          <cell r="L16">
            <v>80197.929999999993</v>
          </cell>
          <cell r="M16">
            <v>219119.34</v>
          </cell>
          <cell r="N16">
            <v>222297.12</v>
          </cell>
          <cell r="O16">
            <v>0</v>
          </cell>
          <cell r="P16">
            <v>0</v>
          </cell>
          <cell r="Q16">
            <v>221435.97</v>
          </cell>
          <cell r="R16">
            <v>311849.57</v>
          </cell>
          <cell r="S16">
            <v>268760.67</v>
          </cell>
          <cell r="T16">
            <v>123736.03</v>
          </cell>
          <cell r="U16">
            <v>316132.88</v>
          </cell>
          <cell r="V16">
            <v>314479.98</v>
          </cell>
          <cell r="W16">
            <v>268760.67</v>
          </cell>
          <cell r="X16">
            <v>123412.78</v>
          </cell>
          <cell r="Y16">
            <v>314543.03000000003</v>
          </cell>
          <cell r="Z16">
            <v>314802.14</v>
          </cell>
          <cell r="AA16">
            <v>269050.74</v>
          </cell>
          <cell r="AB16">
            <v>123736.03</v>
          </cell>
          <cell r="AC16">
            <v>314832.40999999997</v>
          </cell>
          <cell r="AD16">
            <v>316143.40999999997</v>
          </cell>
          <cell r="AE16">
            <v>0</v>
          </cell>
          <cell r="AF16">
            <v>0</v>
          </cell>
          <cell r="AG16">
            <v>316132.88</v>
          </cell>
        </row>
        <row r="17">
          <cell r="A17" t="str">
            <v>n/a</v>
          </cell>
          <cell r="B17" t="str">
            <v>error</v>
          </cell>
          <cell r="C17" t="str">
            <v>error</v>
          </cell>
          <cell r="D17" t="str">
            <v>error</v>
          </cell>
          <cell r="E17" t="str">
            <v>error</v>
          </cell>
          <cell r="F17" t="str">
            <v>error</v>
          </cell>
          <cell r="G17" t="str">
            <v>error</v>
          </cell>
          <cell r="H17" t="str">
            <v>error</v>
          </cell>
          <cell r="I17" t="str">
            <v>error</v>
          </cell>
          <cell r="J17" t="str">
            <v>error</v>
          </cell>
          <cell r="K17" t="str">
            <v>error</v>
          </cell>
          <cell r="L17" t="str">
            <v>error</v>
          </cell>
          <cell r="M17" t="str">
            <v>error</v>
          </cell>
          <cell r="N17" t="str">
            <v>error</v>
          </cell>
          <cell r="O17" t="str">
            <v>error</v>
          </cell>
          <cell r="P17" t="str">
            <v>error</v>
          </cell>
          <cell r="Q17" t="str">
            <v>error</v>
          </cell>
          <cell r="R17" t="str">
            <v>error</v>
          </cell>
          <cell r="S17" t="str">
            <v>error</v>
          </cell>
          <cell r="T17" t="str">
            <v>error</v>
          </cell>
          <cell r="U17" t="str">
            <v>error</v>
          </cell>
          <cell r="V17" t="str">
            <v>error</v>
          </cell>
          <cell r="W17" t="str">
            <v>error</v>
          </cell>
          <cell r="X17" t="str">
            <v>error</v>
          </cell>
          <cell r="Y17" t="str">
            <v>error</v>
          </cell>
          <cell r="Z17" t="str">
            <v>error</v>
          </cell>
          <cell r="AA17" t="str">
            <v>error</v>
          </cell>
          <cell r="AB17" t="str">
            <v>error</v>
          </cell>
          <cell r="AC17" t="str">
            <v>error</v>
          </cell>
          <cell r="AD17" t="str">
            <v>error</v>
          </cell>
          <cell r="AE17" t="str">
            <v>error</v>
          </cell>
          <cell r="AF17" t="str">
            <v>error</v>
          </cell>
          <cell r="AG17" t="str">
            <v>error</v>
          </cell>
        </row>
        <row r="18">
          <cell r="A18" t="str">
            <v>FAMVIR</v>
          </cell>
          <cell r="B18">
            <v>166306.06</v>
          </cell>
          <cell r="C18">
            <v>170915.36</v>
          </cell>
          <cell r="D18">
            <v>0</v>
          </cell>
          <cell r="E18">
            <v>174128.47</v>
          </cell>
          <cell r="F18">
            <v>166674.57</v>
          </cell>
          <cell r="G18">
            <v>170915.36</v>
          </cell>
          <cell r="H18">
            <v>0</v>
          </cell>
          <cell r="I18">
            <v>172085.88</v>
          </cell>
          <cell r="J18">
            <v>165279.67000000001</v>
          </cell>
          <cell r="K18">
            <v>169143.56</v>
          </cell>
          <cell r="L18">
            <v>0</v>
          </cell>
          <cell r="M18">
            <v>170559.37</v>
          </cell>
          <cell r="N18">
            <v>168443.28</v>
          </cell>
          <cell r="O18">
            <v>0</v>
          </cell>
          <cell r="P18">
            <v>0</v>
          </cell>
          <cell r="Q18">
            <v>174128.47</v>
          </cell>
          <cell r="R18">
            <v>244902.02</v>
          </cell>
          <cell r="S18">
            <v>265365.78000000003</v>
          </cell>
          <cell r="T18">
            <v>0</v>
          </cell>
          <cell r="U18">
            <v>260658.8</v>
          </cell>
          <cell r="V18">
            <v>246524.28</v>
          </cell>
          <cell r="W18">
            <v>265365.78000000003</v>
          </cell>
          <cell r="X18">
            <v>0</v>
          </cell>
          <cell r="Y18">
            <v>257786.97</v>
          </cell>
          <cell r="Z18">
            <v>246279.02</v>
          </cell>
          <cell r="AA18">
            <v>264890.36</v>
          </cell>
          <cell r="AB18">
            <v>0</v>
          </cell>
          <cell r="AC18">
            <v>257452.41</v>
          </cell>
          <cell r="AD18">
            <v>248653.88</v>
          </cell>
          <cell r="AE18">
            <v>0</v>
          </cell>
          <cell r="AF18">
            <v>0</v>
          </cell>
          <cell r="AG18">
            <v>260658.8</v>
          </cell>
        </row>
        <row r="19">
          <cell r="A19" t="str">
            <v>VECTAVIR/DENAVIR</v>
          </cell>
          <cell r="B19">
            <v>25867.23</v>
          </cell>
          <cell r="C19">
            <v>28333.8</v>
          </cell>
          <cell r="D19">
            <v>0</v>
          </cell>
          <cell r="E19">
            <v>21544.68</v>
          </cell>
          <cell r="F19">
            <v>25732.41</v>
          </cell>
          <cell r="G19">
            <v>28333.8</v>
          </cell>
          <cell r="H19">
            <v>0</v>
          </cell>
          <cell r="I19">
            <v>21097.32</v>
          </cell>
          <cell r="J19">
            <v>25499.68</v>
          </cell>
          <cell r="K19">
            <v>28088.560000000001</v>
          </cell>
          <cell r="L19">
            <v>0</v>
          </cell>
          <cell r="M19">
            <v>20930.25</v>
          </cell>
          <cell r="N19">
            <v>26317.03</v>
          </cell>
          <cell r="O19">
            <v>0</v>
          </cell>
          <cell r="P19">
            <v>0</v>
          </cell>
          <cell r="Q19">
            <v>21544.68</v>
          </cell>
          <cell r="R19">
            <v>28401.8</v>
          </cell>
          <cell r="S19">
            <v>41343.39</v>
          </cell>
          <cell r="T19">
            <v>0</v>
          </cell>
          <cell r="U19">
            <v>23459.37</v>
          </cell>
          <cell r="V19">
            <v>28454.16</v>
          </cell>
          <cell r="W19">
            <v>41343.39</v>
          </cell>
          <cell r="X19">
            <v>0</v>
          </cell>
          <cell r="Y19">
            <v>23080.81</v>
          </cell>
          <cell r="Z19">
            <v>28439.08</v>
          </cell>
          <cell r="AA19">
            <v>41315.870000000003</v>
          </cell>
          <cell r="AB19">
            <v>0</v>
          </cell>
          <cell r="AC19">
            <v>23078.25</v>
          </cell>
          <cell r="AD19">
            <v>28956.82</v>
          </cell>
          <cell r="AE19">
            <v>0</v>
          </cell>
          <cell r="AF19">
            <v>0</v>
          </cell>
          <cell r="AG19">
            <v>23459.37</v>
          </cell>
        </row>
        <row r="20">
          <cell r="A20" t="str">
            <v>FAMVIR/VECTAVIR</v>
          </cell>
          <cell r="B20">
            <v>192173.29</v>
          </cell>
          <cell r="C20">
            <v>199249.16</v>
          </cell>
          <cell r="D20">
            <v>0</v>
          </cell>
          <cell r="E20">
            <v>195673.15</v>
          </cell>
          <cell r="F20">
            <v>192406.98</v>
          </cell>
          <cell r="G20">
            <v>199249.16</v>
          </cell>
          <cell r="H20">
            <v>0</v>
          </cell>
          <cell r="I20">
            <v>193183.2</v>
          </cell>
          <cell r="J20">
            <v>190779.35</v>
          </cell>
          <cell r="K20">
            <v>197232.12</v>
          </cell>
          <cell r="L20">
            <v>0</v>
          </cell>
          <cell r="M20">
            <v>191489.62</v>
          </cell>
          <cell r="N20">
            <v>194760.31</v>
          </cell>
          <cell r="O20">
            <v>0</v>
          </cell>
          <cell r="P20">
            <v>0</v>
          </cell>
          <cell r="Q20">
            <v>195673.15</v>
          </cell>
          <cell r="R20">
            <v>273303.82</v>
          </cell>
          <cell r="S20">
            <v>306709.17</v>
          </cell>
          <cell r="T20">
            <v>0</v>
          </cell>
          <cell r="U20">
            <v>284118.17</v>
          </cell>
          <cell r="V20">
            <v>274978.44</v>
          </cell>
          <cell r="W20">
            <v>306709.17</v>
          </cell>
          <cell r="X20">
            <v>0</v>
          </cell>
          <cell r="Y20">
            <v>280867.78000000003</v>
          </cell>
          <cell r="Z20">
            <v>274718.09999999998</v>
          </cell>
          <cell r="AA20">
            <v>306206.23</v>
          </cell>
          <cell r="AB20">
            <v>0</v>
          </cell>
          <cell r="AC20">
            <v>280530.65999999997</v>
          </cell>
          <cell r="AD20">
            <v>277610.7</v>
          </cell>
          <cell r="AE20">
            <v>0</v>
          </cell>
          <cell r="AF20">
            <v>0</v>
          </cell>
          <cell r="AG20">
            <v>284118.17</v>
          </cell>
        </row>
        <row r="21">
          <cell r="A21" t="str">
            <v>FORADIL</v>
          </cell>
          <cell r="B21">
            <v>198672.34</v>
          </cell>
          <cell r="C21">
            <v>199407.99</v>
          </cell>
          <cell r="D21">
            <v>164284.07999999999</v>
          </cell>
          <cell r="E21">
            <v>198426.71</v>
          </cell>
          <cell r="F21">
            <v>200981.35</v>
          </cell>
          <cell r="G21">
            <v>199407.99</v>
          </cell>
          <cell r="H21">
            <v>162242.04</v>
          </cell>
          <cell r="I21">
            <v>202064.8</v>
          </cell>
          <cell r="J21">
            <v>203343.51</v>
          </cell>
          <cell r="K21">
            <v>201560.53</v>
          </cell>
          <cell r="L21">
            <v>164284.07999999999</v>
          </cell>
          <cell r="M21">
            <v>204406.9</v>
          </cell>
          <cell r="N21">
            <v>197256.64</v>
          </cell>
          <cell r="O21">
            <v>0</v>
          </cell>
          <cell r="P21">
            <v>0</v>
          </cell>
          <cell r="Q21">
            <v>198426.71</v>
          </cell>
          <cell r="R21">
            <v>283140.57</v>
          </cell>
          <cell r="S21">
            <v>307685.8</v>
          </cell>
          <cell r="T21">
            <v>247339.5</v>
          </cell>
          <cell r="U21">
            <v>298339.03999999998</v>
          </cell>
          <cell r="V21">
            <v>288460.96999999997</v>
          </cell>
          <cell r="W21">
            <v>307685.8</v>
          </cell>
          <cell r="X21">
            <v>245830.48</v>
          </cell>
          <cell r="Y21">
            <v>303360.21999999997</v>
          </cell>
          <cell r="Z21">
            <v>290203.75</v>
          </cell>
          <cell r="AA21">
            <v>309337.53000000003</v>
          </cell>
          <cell r="AB21">
            <v>247339.5</v>
          </cell>
          <cell r="AC21">
            <v>305088.96999999997</v>
          </cell>
          <cell r="AD21">
            <v>283014.03000000003</v>
          </cell>
          <cell r="AE21">
            <v>0</v>
          </cell>
          <cell r="AF21">
            <v>0</v>
          </cell>
          <cell r="AG21">
            <v>298339.03999999998</v>
          </cell>
        </row>
        <row r="22">
          <cell r="A22" t="str">
            <v>n/a</v>
          </cell>
          <cell r="B22" t="str">
            <v>error</v>
          </cell>
          <cell r="C22" t="str">
            <v>error</v>
          </cell>
          <cell r="D22" t="str">
            <v>error</v>
          </cell>
          <cell r="E22" t="str">
            <v>error</v>
          </cell>
          <cell r="F22" t="str">
            <v>error</v>
          </cell>
          <cell r="G22" t="str">
            <v>error</v>
          </cell>
          <cell r="H22" t="str">
            <v>error</v>
          </cell>
          <cell r="I22" t="str">
            <v>error</v>
          </cell>
          <cell r="J22" t="str">
            <v>error</v>
          </cell>
          <cell r="K22" t="str">
            <v>error</v>
          </cell>
          <cell r="L22" t="str">
            <v>error</v>
          </cell>
          <cell r="M22" t="str">
            <v>error</v>
          </cell>
          <cell r="N22" t="str">
            <v>error</v>
          </cell>
          <cell r="O22" t="str">
            <v>error</v>
          </cell>
          <cell r="P22" t="str">
            <v>error</v>
          </cell>
          <cell r="Q22" t="str">
            <v>error</v>
          </cell>
          <cell r="R22" t="str">
            <v>error</v>
          </cell>
          <cell r="S22" t="str">
            <v>error</v>
          </cell>
          <cell r="T22" t="str">
            <v>error</v>
          </cell>
          <cell r="U22" t="str">
            <v>error</v>
          </cell>
          <cell r="V22" t="str">
            <v>error</v>
          </cell>
          <cell r="W22" t="str">
            <v>error</v>
          </cell>
          <cell r="X22" t="str">
            <v>error</v>
          </cell>
          <cell r="Y22" t="str">
            <v>error</v>
          </cell>
          <cell r="Z22" t="str">
            <v>error</v>
          </cell>
          <cell r="AA22" t="str">
            <v>error</v>
          </cell>
          <cell r="AB22" t="str">
            <v>error</v>
          </cell>
          <cell r="AC22" t="str">
            <v>error</v>
          </cell>
          <cell r="AD22" t="str">
            <v>error</v>
          </cell>
          <cell r="AE22" t="str">
            <v>error</v>
          </cell>
          <cell r="AF22" t="str">
            <v>error</v>
          </cell>
          <cell r="AG22" t="str">
            <v>error</v>
          </cell>
        </row>
        <row r="23">
          <cell r="A23" t="str">
            <v>CLIMA/MERI-RANGE</v>
          </cell>
          <cell r="B23">
            <v>17975.099999999999</v>
          </cell>
          <cell r="C23">
            <v>20121.330000000002</v>
          </cell>
          <cell r="D23">
            <v>18507.990000000002</v>
          </cell>
          <cell r="E23">
            <v>17564.990000000002</v>
          </cell>
          <cell r="F23">
            <v>18630.25</v>
          </cell>
          <cell r="G23">
            <v>20121.330000000002</v>
          </cell>
          <cell r="H23">
            <v>18219.349999999999</v>
          </cell>
          <cell r="I23">
            <v>18231.14</v>
          </cell>
          <cell r="J23">
            <v>18914.919999999998</v>
          </cell>
          <cell r="K23">
            <v>20446.22</v>
          </cell>
          <cell r="L23">
            <v>18507.990000000002</v>
          </cell>
          <cell r="M23">
            <v>18511.419999999998</v>
          </cell>
          <cell r="N23">
            <v>17938.2</v>
          </cell>
          <cell r="O23">
            <v>0</v>
          </cell>
          <cell r="P23">
            <v>0</v>
          </cell>
          <cell r="Q23">
            <v>17564.990000000002</v>
          </cell>
          <cell r="R23">
            <v>26280.07</v>
          </cell>
          <cell r="S23">
            <v>30541.37</v>
          </cell>
          <cell r="T23">
            <v>27008.94</v>
          </cell>
          <cell r="U23">
            <v>27401.89</v>
          </cell>
          <cell r="V23">
            <v>27464.54</v>
          </cell>
          <cell r="W23">
            <v>30541.37</v>
          </cell>
          <cell r="X23">
            <v>26798.19</v>
          </cell>
          <cell r="Y23">
            <v>28426.959999999999</v>
          </cell>
          <cell r="Z23">
            <v>27679.82</v>
          </cell>
          <cell r="AA23">
            <v>30788.34</v>
          </cell>
          <cell r="AB23">
            <v>27008.94</v>
          </cell>
          <cell r="AC23">
            <v>28653.42</v>
          </cell>
          <cell r="AD23">
            <v>26429.91</v>
          </cell>
          <cell r="AE23">
            <v>0</v>
          </cell>
          <cell r="AF23">
            <v>0</v>
          </cell>
          <cell r="AG23">
            <v>27401.89</v>
          </cell>
        </row>
        <row r="24">
          <cell r="A24" t="str">
            <v>ESTALIS</v>
          </cell>
          <cell r="B24">
            <v>15674.76</v>
          </cell>
          <cell r="C24">
            <v>13842.88</v>
          </cell>
          <cell r="D24">
            <v>2278.9499999999998</v>
          </cell>
          <cell r="E24">
            <v>17168.13</v>
          </cell>
          <cell r="F24">
            <v>15963.73</v>
          </cell>
          <cell r="G24">
            <v>13842.88</v>
          </cell>
          <cell r="H24">
            <v>2273.09</v>
          </cell>
          <cell r="I24">
            <v>17396.830000000002</v>
          </cell>
          <cell r="J24">
            <v>15892.21</v>
          </cell>
          <cell r="K24">
            <v>13979.94</v>
          </cell>
          <cell r="L24">
            <v>2278.9499999999998</v>
          </cell>
          <cell r="M24">
            <v>17332.400000000001</v>
          </cell>
          <cell r="N24">
            <v>15732.1</v>
          </cell>
          <cell r="O24">
            <v>0</v>
          </cell>
          <cell r="P24">
            <v>0</v>
          </cell>
          <cell r="Q24">
            <v>17168.13</v>
          </cell>
          <cell r="R24">
            <v>30227.360000000001</v>
          </cell>
          <cell r="S24">
            <v>23213.46</v>
          </cell>
          <cell r="T24">
            <v>4482.6000000000004</v>
          </cell>
          <cell r="U24">
            <v>35969.18</v>
          </cell>
          <cell r="V24">
            <v>30765.45</v>
          </cell>
          <cell r="W24">
            <v>23213.46</v>
          </cell>
          <cell r="X24">
            <v>4470.6899999999996</v>
          </cell>
          <cell r="Y24">
            <v>36105.68</v>
          </cell>
          <cell r="Z24">
            <v>30754.2</v>
          </cell>
          <cell r="AA24">
            <v>23329.51</v>
          </cell>
          <cell r="AB24">
            <v>4482.6000000000004</v>
          </cell>
          <cell r="AC24">
            <v>36104.839999999997</v>
          </cell>
          <cell r="AD24">
            <v>30601.72</v>
          </cell>
          <cell r="AE24">
            <v>0</v>
          </cell>
          <cell r="AF24">
            <v>0</v>
          </cell>
          <cell r="AG24">
            <v>35969.18</v>
          </cell>
        </row>
        <row r="25">
          <cell r="A25" t="str">
            <v>ESTRA / VIVELLE DOT</v>
          </cell>
          <cell r="B25">
            <v>34591.480000000003</v>
          </cell>
          <cell r="C25">
            <v>30371.8</v>
          </cell>
          <cell r="D25">
            <v>22826.04</v>
          </cell>
          <cell r="E25">
            <v>37881.769999999997</v>
          </cell>
          <cell r="F25">
            <v>34023.129999999997</v>
          </cell>
          <cell r="G25">
            <v>30371.8</v>
          </cell>
          <cell r="H25">
            <v>23181.57</v>
          </cell>
          <cell r="I25">
            <v>36427.699999999997</v>
          </cell>
          <cell r="J25">
            <v>33501.32</v>
          </cell>
          <cell r="K25">
            <v>29905.99</v>
          </cell>
          <cell r="L25">
            <v>22826.04</v>
          </cell>
          <cell r="M25">
            <v>35869.019999999997</v>
          </cell>
          <cell r="N25">
            <v>35381.21</v>
          </cell>
          <cell r="O25">
            <v>0</v>
          </cell>
          <cell r="P25">
            <v>0</v>
          </cell>
          <cell r="Q25">
            <v>37881.769999999997</v>
          </cell>
          <cell r="R25">
            <v>60460.29</v>
          </cell>
          <cell r="S25">
            <v>49999.4</v>
          </cell>
          <cell r="T25">
            <v>35400.629999999997</v>
          </cell>
          <cell r="U25">
            <v>64163.93</v>
          </cell>
          <cell r="V25">
            <v>59597.18</v>
          </cell>
          <cell r="W25">
            <v>49999.4</v>
          </cell>
          <cell r="X25">
            <v>35514.870000000003</v>
          </cell>
          <cell r="Y25">
            <v>61709.64</v>
          </cell>
          <cell r="Z25">
            <v>59405.39</v>
          </cell>
          <cell r="AA25">
            <v>49858.41</v>
          </cell>
          <cell r="AB25">
            <v>35400.629999999997</v>
          </cell>
          <cell r="AC25">
            <v>61511.15</v>
          </cell>
          <cell r="AD25">
            <v>61962.71</v>
          </cell>
          <cell r="AE25">
            <v>0</v>
          </cell>
          <cell r="AF25">
            <v>0</v>
          </cell>
          <cell r="AG25">
            <v>64163.93</v>
          </cell>
        </row>
        <row r="26">
          <cell r="A26" t="str">
            <v>ESTRA.MX/VIVELLE/MEN</v>
          </cell>
          <cell r="B26">
            <v>41180.239999999998</v>
          </cell>
          <cell r="C26">
            <v>53838.64</v>
          </cell>
          <cell r="D26">
            <v>52688.37</v>
          </cell>
          <cell r="E26">
            <v>42087.18</v>
          </cell>
          <cell r="F26">
            <v>41630.51</v>
          </cell>
          <cell r="G26">
            <v>53838.64</v>
          </cell>
          <cell r="H26">
            <v>52769.51</v>
          </cell>
          <cell r="I26">
            <v>42282.7</v>
          </cell>
          <cell r="J26">
            <v>41671.370000000003</v>
          </cell>
          <cell r="K26">
            <v>53705.56</v>
          </cell>
          <cell r="L26">
            <v>52688.37</v>
          </cell>
          <cell r="M26">
            <v>42301.58</v>
          </cell>
          <cell r="N26">
            <v>41356.71</v>
          </cell>
          <cell r="O26">
            <v>0</v>
          </cell>
          <cell r="P26">
            <v>0</v>
          </cell>
          <cell r="Q26">
            <v>42087.18</v>
          </cell>
          <cell r="R26">
            <v>64782.69</v>
          </cell>
          <cell r="S26">
            <v>80938.05</v>
          </cell>
          <cell r="T26">
            <v>77114.77</v>
          </cell>
          <cell r="U26">
            <v>65237.06</v>
          </cell>
          <cell r="V26">
            <v>65663.78</v>
          </cell>
          <cell r="W26">
            <v>80938.05</v>
          </cell>
          <cell r="X26">
            <v>76990.61</v>
          </cell>
          <cell r="Y26">
            <v>65432.3</v>
          </cell>
          <cell r="Z26">
            <v>65790.070000000007</v>
          </cell>
          <cell r="AA26">
            <v>81002.899999999994</v>
          </cell>
          <cell r="AB26">
            <v>77114.77</v>
          </cell>
          <cell r="AC26">
            <v>65560.41</v>
          </cell>
          <cell r="AD26">
            <v>65435.93</v>
          </cell>
          <cell r="AE26">
            <v>0</v>
          </cell>
          <cell r="AF26">
            <v>0</v>
          </cell>
          <cell r="AG26">
            <v>65237.06</v>
          </cell>
        </row>
        <row r="27">
          <cell r="A27" t="str">
            <v>ESTRACOMB TTS</v>
          </cell>
          <cell r="B27">
            <v>31787.48</v>
          </cell>
          <cell r="C27">
            <v>35139.519999999997</v>
          </cell>
          <cell r="D27">
            <v>38025.730000000003</v>
          </cell>
          <cell r="E27">
            <v>31802.66</v>
          </cell>
          <cell r="F27">
            <v>32627.08</v>
          </cell>
          <cell r="G27">
            <v>35139.519999999997</v>
          </cell>
          <cell r="H27">
            <v>37662.81</v>
          </cell>
          <cell r="I27">
            <v>32875.870000000003</v>
          </cell>
          <cell r="J27">
            <v>32984.68</v>
          </cell>
          <cell r="K27">
            <v>35516.35</v>
          </cell>
          <cell r="L27">
            <v>38025.730000000003</v>
          </cell>
          <cell r="M27">
            <v>33238.92</v>
          </cell>
          <cell r="N27">
            <v>31551.51</v>
          </cell>
          <cell r="O27">
            <v>0</v>
          </cell>
          <cell r="P27">
            <v>0</v>
          </cell>
          <cell r="Q27">
            <v>31802.66</v>
          </cell>
          <cell r="R27">
            <v>46327</v>
          </cell>
          <cell r="S27">
            <v>52009.41</v>
          </cell>
          <cell r="T27">
            <v>56943.47</v>
          </cell>
          <cell r="U27">
            <v>48693.1</v>
          </cell>
          <cell r="V27">
            <v>47974.76</v>
          </cell>
          <cell r="W27">
            <v>52009.41</v>
          </cell>
          <cell r="X27">
            <v>56641.63</v>
          </cell>
          <cell r="Y27">
            <v>50330.48</v>
          </cell>
          <cell r="Z27">
            <v>48260.39</v>
          </cell>
          <cell r="AA27">
            <v>52317.48</v>
          </cell>
          <cell r="AB27">
            <v>56943.47</v>
          </cell>
          <cell r="AC27">
            <v>50635.12</v>
          </cell>
          <cell r="AD27">
            <v>46375.19</v>
          </cell>
          <cell r="AE27">
            <v>0</v>
          </cell>
          <cell r="AF27">
            <v>0</v>
          </cell>
          <cell r="AG27">
            <v>48693.1</v>
          </cell>
        </row>
        <row r="28">
          <cell r="A28" t="str">
            <v>ESTRADERM TTS</v>
          </cell>
          <cell r="B28">
            <v>88917.13</v>
          </cell>
          <cell r="C28">
            <v>73490.100000000006</v>
          </cell>
          <cell r="D28">
            <v>105245.14</v>
          </cell>
          <cell r="E28">
            <v>87704.49</v>
          </cell>
          <cell r="F28">
            <v>90044.06</v>
          </cell>
          <cell r="G28">
            <v>73490.100000000006</v>
          </cell>
          <cell r="H28">
            <v>105475.76</v>
          </cell>
          <cell r="I28">
            <v>88482.76</v>
          </cell>
          <cell r="J28">
            <v>89878.46</v>
          </cell>
          <cell r="K28">
            <v>73536.17</v>
          </cell>
          <cell r="L28">
            <v>105245.14</v>
          </cell>
          <cell r="M28">
            <v>88363.14</v>
          </cell>
          <cell r="N28">
            <v>89351.38</v>
          </cell>
          <cell r="O28">
            <v>0</v>
          </cell>
          <cell r="P28">
            <v>0</v>
          </cell>
          <cell r="Q28">
            <v>87704.49</v>
          </cell>
          <cell r="R28">
            <v>135776.24</v>
          </cell>
          <cell r="S28">
            <v>111929.16</v>
          </cell>
          <cell r="T28">
            <v>146868.07999999999</v>
          </cell>
          <cell r="U28">
            <v>129387.77</v>
          </cell>
          <cell r="V28">
            <v>138019.73000000001</v>
          </cell>
          <cell r="W28">
            <v>111929.16</v>
          </cell>
          <cell r="X28">
            <v>146708.70000000001</v>
          </cell>
          <cell r="Y28">
            <v>130662.06</v>
          </cell>
          <cell r="Z28">
            <v>138145.70000000001</v>
          </cell>
          <cell r="AA28">
            <v>112152.87</v>
          </cell>
          <cell r="AB28">
            <v>146868.07999999999</v>
          </cell>
          <cell r="AC28">
            <v>130825.15</v>
          </cell>
          <cell r="AD28">
            <v>137124.31</v>
          </cell>
          <cell r="AE28">
            <v>0</v>
          </cell>
          <cell r="AF28">
            <v>0</v>
          </cell>
          <cell r="AG28">
            <v>129387.77</v>
          </cell>
        </row>
        <row r="29">
          <cell r="A29" t="str">
            <v>ESTRAGEST TTS (discontiued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A30" t="str">
            <v>MENOREST (discontinued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HRT RANGE</v>
          </cell>
          <cell r="B31">
            <v>230126.19</v>
          </cell>
          <cell r="C31">
            <v>226804.27</v>
          </cell>
          <cell r="D31">
            <v>239572.22</v>
          </cell>
          <cell r="E31">
            <v>234209.22</v>
          </cell>
          <cell r="F31">
            <v>232918.76</v>
          </cell>
          <cell r="G31">
            <v>226804.27</v>
          </cell>
          <cell r="H31">
            <v>239582.09</v>
          </cell>
          <cell r="I31">
            <v>235697</v>
          </cell>
          <cell r="J31">
            <v>232842.96</v>
          </cell>
          <cell r="K31">
            <v>227090.23</v>
          </cell>
          <cell r="L31">
            <v>239572.22</v>
          </cell>
          <cell r="M31">
            <v>235616.48</v>
          </cell>
          <cell r="N31">
            <v>231311.11</v>
          </cell>
          <cell r="O31">
            <v>0</v>
          </cell>
          <cell r="P31">
            <v>0</v>
          </cell>
          <cell r="Q31">
            <v>234209.22</v>
          </cell>
          <cell r="R31">
            <v>363853.65</v>
          </cell>
          <cell r="S31">
            <v>348630.85</v>
          </cell>
          <cell r="T31">
            <v>347818.49</v>
          </cell>
          <cell r="U31">
            <v>370852.93</v>
          </cell>
          <cell r="V31">
            <v>369485.44</v>
          </cell>
          <cell r="W31">
            <v>348630.85</v>
          </cell>
          <cell r="X31">
            <v>347124.69</v>
          </cell>
          <cell r="Y31">
            <v>372667.12</v>
          </cell>
          <cell r="Z31">
            <v>370035.57</v>
          </cell>
          <cell r="AA31">
            <v>349449.51</v>
          </cell>
          <cell r="AB31">
            <v>347818.49</v>
          </cell>
          <cell r="AC31">
            <v>373290.09</v>
          </cell>
          <cell r="AD31">
            <v>367929.77</v>
          </cell>
          <cell r="AE31">
            <v>0</v>
          </cell>
          <cell r="AF31">
            <v>0</v>
          </cell>
          <cell r="AG31">
            <v>370852.93</v>
          </cell>
        </row>
        <row r="32">
          <cell r="A32" t="str">
            <v>n/a</v>
          </cell>
          <cell r="B32" t="str">
            <v>error</v>
          </cell>
          <cell r="C32" t="str">
            <v>error</v>
          </cell>
          <cell r="D32" t="str">
            <v>error</v>
          </cell>
          <cell r="E32" t="str">
            <v>error</v>
          </cell>
          <cell r="F32" t="str">
            <v>error</v>
          </cell>
          <cell r="G32" t="str">
            <v>error</v>
          </cell>
          <cell r="H32" t="str">
            <v>error</v>
          </cell>
          <cell r="I32" t="str">
            <v>error</v>
          </cell>
          <cell r="J32" t="str">
            <v>error</v>
          </cell>
          <cell r="K32" t="str">
            <v>error</v>
          </cell>
          <cell r="L32" t="str">
            <v>error</v>
          </cell>
          <cell r="M32" t="str">
            <v>error</v>
          </cell>
          <cell r="N32" t="str">
            <v>error</v>
          </cell>
          <cell r="O32" t="str">
            <v>error</v>
          </cell>
          <cell r="P32" t="str">
            <v>error</v>
          </cell>
          <cell r="Q32" t="str">
            <v>error</v>
          </cell>
          <cell r="R32" t="str">
            <v>error</v>
          </cell>
          <cell r="S32" t="str">
            <v>error</v>
          </cell>
          <cell r="T32" t="str">
            <v>error</v>
          </cell>
          <cell r="U32" t="str">
            <v>error</v>
          </cell>
          <cell r="V32" t="str">
            <v>error</v>
          </cell>
          <cell r="W32" t="str">
            <v>error</v>
          </cell>
          <cell r="X32" t="str">
            <v>error</v>
          </cell>
          <cell r="Y32" t="str">
            <v>error</v>
          </cell>
          <cell r="Z32" t="str">
            <v>error</v>
          </cell>
          <cell r="AA32" t="str">
            <v>error</v>
          </cell>
          <cell r="AB32" t="str">
            <v>error</v>
          </cell>
          <cell r="AC32" t="str">
            <v>error</v>
          </cell>
          <cell r="AD32" t="str">
            <v>error</v>
          </cell>
          <cell r="AE32" t="str">
            <v>error</v>
          </cell>
          <cell r="AF32" t="str">
            <v>error</v>
          </cell>
          <cell r="AG32" t="str">
            <v>error</v>
          </cell>
        </row>
        <row r="33">
          <cell r="A33" t="str">
            <v>LAMISIL Dermal</v>
          </cell>
          <cell r="B33">
            <v>51937.61</v>
          </cell>
          <cell r="C33">
            <v>52757.91</v>
          </cell>
          <cell r="D33">
            <v>52966.46</v>
          </cell>
          <cell r="E33">
            <v>48644.03</v>
          </cell>
          <cell r="F33">
            <v>54869.41</v>
          </cell>
          <cell r="G33">
            <v>52757.91</v>
          </cell>
          <cell r="H33">
            <v>53366.59</v>
          </cell>
          <cell r="I33">
            <v>51118.8</v>
          </cell>
          <cell r="J33">
            <v>54540.34</v>
          </cell>
          <cell r="K33">
            <v>52397.86</v>
          </cell>
          <cell r="L33">
            <v>52966.46</v>
          </cell>
          <cell r="M33">
            <v>50743.040000000001</v>
          </cell>
          <cell r="N33">
            <v>52320.56</v>
          </cell>
          <cell r="O33">
            <v>0</v>
          </cell>
          <cell r="P33">
            <v>0</v>
          </cell>
          <cell r="Q33">
            <v>48644.03</v>
          </cell>
          <cell r="R33">
            <v>82227.960000000006</v>
          </cell>
          <cell r="S33">
            <v>85767.24</v>
          </cell>
          <cell r="T33">
            <v>85112.2</v>
          </cell>
          <cell r="U33">
            <v>80210.66</v>
          </cell>
          <cell r="V33">
            <v>87711.42</v>
          </cell>
          <cell r="W33">
            <v>85767.24</v>
          </cell>
          <cell r="X33">
            <v>85406.18</v>
          </cell>
          <cell r="Y33">
            <v>84376.73</v>
          </cell>
          <cell r="Z33">
            <v>87433.51</v>
          </cell>
          <cell r="AA33">
            <v>85489.68</v>
          </cell>
          <cell r="AB33">
            <v>85112.2</v>
          </cell>
          <cell r="AC33">
            <v>84087.86</v>
          </cell>
          <cell r="AD33">
            <v>83394.14</v>
          </cell>
          <cell r="AE33">
            <v>0</v>
          </cell>
          <cell r="AF33">
            <v>0</v>
          </cell>
          <cell r="AG33">
            <v>80210.66</v>
          </cell>
        </row>
        <row r="34">
          <cell r="A34" t="str">
            <v>LAMISIL ORAL</v>
          </cell>
          <cell r="B34">
            <v>591021.56999999995</v>
          </cell>
          <cell r="C34">
            <v>586927.24</v>
          </cell>
          <cell r="D34">
            <v>497185.83</v>
          </cell>
          <cell r="E34">
            <v>613181.15</v>
          </cell>
          <cell r="F34">
            <v>598940.62</v>
          </cell>
          <cell r="G34">
            <v>586927.24</v>
          </cell>
          <cell r="H34">
            <v>500554.19</v>
          </cell>
          <cell r="I34">
            <v>612768.47</v>
          </cell>
          <cell r="J34">
            <v>594510.30000000005</v>
          </cell>
          <cell r="K34">
            <v>582565.52</v>
          </cell>
          <cell r="L34">
            <v>497185.83</v>
          </cell>
          <cell r="M34">
            <v>608159.30000000005</v>
          </cell>
          <cell r="N34">
            <v>598819.94999999995</v>
          </cell>
          <cell r="O34">
            <v>0</v>
          </cell>
          <cell r="P34">
            <v>0</v>
          </cell>
          <cell r="Q34">
            <v>613181.15</v>
          </cell>
          <cell r="R34">
            <v>1011351.15</v>
          </cell>
          <cell r="S34">
            <v>963179.39</v>
          </cell>
          <cell r="T34">
            <v>855083.36</v>
          </cell>
          <cell r="U34">
            <v>1014019.69</v>
          </cell>
          <cell r="V34">
            <v>1029829.92</v>
          </cell>
          <cell r="W34">
            <v>963179.39</v>
          </cell>
          <cell r="X34">
            <v>856133.04</v>
          </cell>
          <cell r="Y34">
            <v>1013134.56</v>
          </cell>
          <cell r="Z34">
            <v>1028256.46</v>
          </cell>
          <cell r="AA34">
            <v>961828.15</v>
          </cell>
          <cell r="AB34">
            <v>855083.36</v>
          </cell>
          <cell r="AC34">
            <v>1011677.07</v>
          </cell>
          <cell r="AD34">
            <v>1029174.36</v>
          </cell>
          <cell r="AE34">
            <v>0</v>
          </cell>
          <cell r="AF34">
            <v>0</v>
          </cell>
          <cell r="AG34">
            <v>1014019.69</v>
          </cell>
        </row>
        <row r="35">
          <cell r="A35" t="str">
            <v>LAMISIL total</v>
          </cell>
          <cell r="B35">
            <v>642959.18000000005</v>
          </cell>
          <cell r="C35">
            <v>639685.15</v>
          </cell>
          <cell r="D35">
            <v>550152.29</v>
          </cell>
          <cell r="E35">
            <v>661825.18000000005</v>
          </cell>
          <cell r="F35">
            <v>653810.03</v>
          </cell>
          <cell r="G35">
            <v>639685.15</v>
          </cell>
          <cell r="H35">
            <v>553920.78</v>
          </cell>
          <cell r="I35">
            <v>663887.27</v>
          </cell>
          <cell r="J35">
            <v>649050.64</v>
          </cell>
          <cell r="K35">
            <v>634963.38</v>
          </cell>
          <cell r="L35">
            <v>550152.29</v>
          </cell>
          <cell r="M35">
            <v>658902.34</v>
          </cell>
          <cell r="N35">
            <v>651140.51</v>
          </cell>
          <cell r="O35">
            <v>0</v>
          </cell>
          <cell r="P35">
            <v>0</v>
          </cell>
          <cell r="Q35">
            <v>661825.18000000005</v>
          </cell>
          <cell r="R35">
            <v>1093579.1100000001</v>
          </cell>
          <cell r="S35">
            <v>1048946.6299999999</v>
          </cell>
          <cell r="T35">
            <v>940195.56</v>
          </cell>
          <cell r="U35">
            <v>1094230.3500000001</v>
          </cell>
          <cell r="V35">
            <v>1117541.3400000001</v>
          </cell>
          <cell r="W35">
            <v>1048946.6299999999</v>
          </cell>
          <cell r="X35">
            <v>941539.22</v>
          </cell>
          <cell r="Y35">
            <v>1097511.29</v>
          </cell>
          <cell r="Z35">
            <v>1115689.97</v>
          </cell>
          <cell r="AA35">
            <v>1047317.83</v>
          </cell>
          <cell r="AB35">
            <v>940195.56</v>
          </cell>
          <cell r="AC35">
            <v>1095764.93</v>
          </cell>
          <cell r="AD35">
            <v>1112568.5</v>
          </cell>
          <cell r="AE35">
            <v>0</v>
          </cell>
          <cell r="AF35">
            <v>0</v>
          </cell>
          <cell r="AG35">
            <v>1094230.3500000001</v>
          </cell>
        </row>
        <row r="36">
          <cell r="A36" t="str">
            <v>LEPONEX/CLOZARIL</v>
          </cell>
          <cell r="B36">
            <v>265942.75</v>
          </cell>
          <cell r="C36">
            <v>265430.03999999998</v>
          </cell>
          <cell r="D36">
            <v>298555.84999999998</v>
          </cell>
          <cell r="E36">
            <v>272985.2</v>
          </cell>
          <cell r="F36">
            <v>269542.63</v>
          </cell>
          <cell r="G36">
            <v>265430.03999999998</v>
          </cell>
          <cell r="H36">
            <v>299593.02</v>
          </cell>
          <cell r="I36">
            <v>275185.71000000002</v>
          </cell>
          <cell r="J36">
            <v>269112.13</v>
          </cell>
          <cell r="K36">
            <v>265192.21999999997</v>
          </cell>
          <cell r="L36">
            <v>298555.84999999998</v>
          </cell>
          <cell r="M36">
            <v>274725.21000000002</v>
          </cell>
          <cell r="N36">
            <v>267216.48</v>
          </cell>
          <cell r="O36">
            <v>0</v>
          </cell>
          <cell r="P36">
            <v>0</v>
          </cell>
          <cell r="Q36">
            <v>272985.2</v>
          </cell>
          <cell r="R36">
            <v>402156.39</v>
          </cell>
          <cell r="S36">
            <v>395064.36</v>
          </cell>
          <cell r="T36">
            <v>452949.29</v>
          </cell>
          <cell r="U36">
            <v>406903.65</v>
          </cell>
          <cell r="V36">
            <v>409206.25</v>
          </cell>
          <cell r="W36">
            <v>395064.36</v>
          </cell>
          <cell r="X36">
            <v>452616.19</v>
          </cell>
          <cell r="Y36">
            <v>410490.79</v>
          </cell>
          <cell r="Z36">
            <v>409702.19</v>
          </cell>
          <cell r="AA36">
            <v>395724.08</v>
          </cell>
          <cell r="AB36">
            <v>452949.29</v>
          </cell>
          <cell r="AC36">
            <v>411062.67</v>
          </cell>
          <cell r="AD36">
            <v>405760.6</v>
          </cell>
          <cell r="AE36">
            <v>0</v>
          </cell>
          <cell r="AF36">
            <v>0</v>
          </cell>
          <cell r="AG36">
            <v>406903.65</v>
          </cell>
        </row>
        <row r="37">
          <cell r="A37" t="str">
            <v>LESCOL</v>
          </cell>
          <cell r="B37">
            <v>343867.1</v>
          </cell>
          <cell r="C37">
            <v>389087.66</v>
          </cell>
          <cell r="D37">
            <v>347659.45</v>
          </cell>
          <cell r="E37">
            <v>359761.1</v>
          </cell>
          <cell r="F37">
            <v>352578.04</v>
          </cell>
          <cell r="G37">
            <v>389087.66</v>
          </cell>
          <cell r="H37">
            <v>350414.39</v>
          </cell>
          <cell r="I37">
            <v>363601.21</v>
          </cell>
          <cell r="J37">
            <v>350113.37</v>
          </cell>
          <cell r="K37">
            <v>386094.83</v>
          </cell>
          <cell r="L37">
            <v>347659.45</v>
          </cell>
          <cell r="M37">
            <v>360982.75</v>
          </cell>
          <cell r="N37">
            <v>348428.85</v>
          </cell>
          <cell r="O37">
            <v>0</v>
          </cell>
          <cell r="P37">
            <v>0</v>
          </cell>
          <cell r="Q37">
            <v>359761.1</v>
          </cell>
          <cell r="R37">
            <v>566939.05000000005</v>
          </cell>
          <cell r="S37">
            <v>608704.35</v>
          </cell>
          <cell r="T37">
            <v>532105.63</v>
          </cell>
          <cell r="U37">
            <v>554741.55000000005</v>
          </cell>
          <cell r="V37">
            <v>582322.41</v>
          </cell>
          <cell r="W37">
            <v>608704.35</v>
          </cell>
          <cell r="X37">
            <v>533085.11</v>
          </cell>
          <cell r="Y37">
            <v>559809.11</v>
          </cell>
          <cell r="Z37">
            <v>581341.93000000005</v>
          </cell>
          <cell r="AA37">
            <v>607626.19999999995</v>
          </cell>
          <cell r="AB37">
            <v>532105.63</v>
          </cell>
          <cell r="AC37">
            <v>558904.32999999996</v>
          </cell>
          <cell r="AD37">
            <v>577184.79</v>
          </cell>
          <cell r="AE37">
            <v>0</v>
          </cell>
          <cell r="AF37">
            <v>0</v>
          </cell>
          <cell r="AG37">
            <v>554741.55000000005</v>
          </cell>
        </row>
        <row r="38">
          <cell r="A38" t="str">
            <v>LOTREL</v>
          </cell>
          <cell r="B38">
            <v>346431.75</v>
          </cell>
          <cell r="C38">
            <v>334311.28999999998</v>
          </cell>
          <cell r="D38">
            <v>228390.91</v>
          </cell>
          <cell r="E38">
            <v>372848.13</v>
          </cell>
          <cell r="F38">
            <v>340739.71</v>
          </cell>
          <cell r="G38">
            <v>334311.28999999998</v>
          </cell>
          <cell r="H38">
            <v>231948.26</v>
          </cell>
          <cell r="I38">
            <v>358536.58</v>
          </cell>
          <cell r="J38">
            <v>335513.84999999998</v>
          </cell>
          <cell r="K38">
            <v>329184.02</v>
          </cell>
          <cell r="L38">
            <v>228390.91</v>
          </cell>
          <cell r="M38">
            <v>353037.77</v>
          </cell>
          <cell r="N38">
            <v>354340.87</v>
          </cell>
          <cell r="O38">
            <v>0</v>
          </cell>
          <cell r="P38">
            <v>0</v>
          </cell>
          <cell r="Q38">
            <v>372848.13</v>
          </cell>
          <cell r="R38">
            <v>589179.5</v>
          </cell>
          <cell r="S38">
            <v>517659.64</v>
          </cell>
          <cell r="T38">
            <v>374647.93</v>
          </cell>
          <cell r="U38">
            <v>630831.19999999995</v>
          </cell>
          <cell r="V38">
            <v>580702.09</v>
          </cell>
          <cell r="W38">
            <v>517659.64</v>
          </cell>
          <cell r="X38">
            <v>375856.89</v>
          </cell>
          <cell r="Y38">
            <v>606617.13</v>
          </cell>
          <cell r="Z38">
            <v>578834.24</v>
          </cell>
          <cell r="AA38">
            <v>515994.56</v>
          </cell>
          <cell r="AB38">
            <v>374647.93</v>
          </cell>
          <cell r="AC38">
            <v>604665.91</v>
          </cell>
          <cell r="AD38">
            <v>603881.73</v>
          </cell>
          <cell r="AE38">
            <v>0</v>
          </cell>
          <cell r="AF38">
            <v>0</v>
          </cell>
          <cell r="AG38">
            <v>630831.19999999995</v>
          </cell>
        </row>
        <row r="39">
          <cell r="A39" t="str">
            <v>MIACALCIC</v>
          </cell>
          <cell r="B39">
            <v>384518.35</v>
          </cell>
          <cell r="C39">
            <v>379847.19</v>
          </cell>
          <cell r="D39">
            <v>337529.29</v>
          </cell>
          <cell r="E39">
            <v>374399.96</v>
          </cell>
          <cell r="F39">
            <v>382400.78</v>
          </cell>
          <cell r="G39">
            <v>379847.19</v>
          </cell>
          <cell r="H39">
            <v>340074.55</v>
          </cell>
          <cell r="I39">
            <v>368577.11</v>
          </cell>
          <cell r="J39">
            <v>379548.38</v>
          </cell>
          <cell r="K39">
            <v>377035.97</v>
          </cell>
          <cell r="L39">
            <v>337529.29</v>
          </cell>
          <cell r="M39">
            <v>365916.55</v>
          </cell>
          <cell r="N39">
            <v>388708.67</v>
          </cell>
          <cell r="O39">
            <v>0</v>
          </cell>
          <cell r="P39">
            <v>0</v>
          </cell>
          <cell r="Q39">
            <v>374399.96</v>
          </cell>
          <cell r="R39">
            <v>547380.27</v>
          </cell>
          <cell r="S39">
            <v>571689.25</v>
          </cell>
          <cell r="T39">
            <v>532649.56000000006</v>
          </cell>
          <cell r="U39">
            <v>550364.43999999994</v>
          </cell>
          <cell r="V39">
            <v>546520.29</v>
          </cell>
          <cell r="W39">
            <v>571689.25</v>
          </cell>
          <cell r="X39">
            <v>533024.85</v>
          </cell>
          <cell r="Y39">
            <v>542016.65</v>
          </cell>
          <cell r="Z39">
            <v>546227.06000000006</v>
          </cell>
          <cell r="AA39">
            <v>571423.4</v>
          </cell>
          <cell r="AB39">
            <v>532649.56000000006</v>
          </cell>
          <cell r="AC39">
            <v>541795.22</v>
          </cell>
          <cell r="AD39">
            <v>555284.81999999995</v>
          </cell>
          <cell r="AE39">
            <v>0</v>
          </cell>
          <cell r="AF39">
            <v>0</v>
          </cell>
          <cell r="AG39">
            <v>550364.43999999994</v>
          </cell>
        </row>
        <row r="40">
          <cell r="A40" t="str">
            <v>n/a</v>
          </cell>
          <cell r="B40" t="str">
            <v>error</v>
          </cell>
          <cell r="C40" t="str">
            <v>error</v>
          </cell>
          <cell r="D40" t="str">
            <v>error</v>
          </cell>
          <cell r="E40" t="str">
            <v>error</v>
          </cell>
          <cell r="F40" t="str">
            <v>error</v>
          </cell>
          <cell r="G40" t="str">
            <v>error</v>
          </cell>
          <cell r="H40" t="str">
            <v>error</v>
          </cell>
          <cell r="I40" t="str">
            <v>error</v>
          </cell>
          <cell r="J40" t="str">
            <v>error</v>
          </cell>
          <cell r="K40" t="str">
            <v>error</v>
          </cell>
          <cell r="L40" t="str">
            <v>error</v>
          </cell>
          <cell r="M40" t="str">
            <v>error</v>
          </cell>
          <cell r="N40" t="str">
            <v>error</v>
          </cell>
          <cell r="O40" t="str">
            <v>error</v>
          </cell>
          <cell r="P40" t="str">
            <v>error</v>
          </cell>
          <cell r="Q40" t="str">
            <v>error</v>
          </cell>
          <cell r="R40" t="str">
            <v>error</v>
          </cell>
          <cell r="S40" t="str">
            <v>error</v>
          </cell>
          <cell r="T40" t="str">
            <v>error</v>
          </cell>
          <cell r="U40" t="str">
            <v>error</v>
          </cell>
          <cell r="V40" t="str">
            <v>error</v>
          </cell>
          <cell r="W40" t="str">
            <v>error</v>
          </cell>
          <cell r="X40" t="str">
            <v>error</v>
          </cell>
          <cell r="Y40" t="str">
            <v>error</v>
          </cell>
          <cell r="Z40" t="str">
            <v>error</v>
          </cell>
          <cell r="AA40" t="str">
            <v>error</v>
          </cell>
          <cell r="AB40" t="str">
            <v>error</v>
          </cell>
          <cell r="AC40" t="str">
            <v>error</v>
          </cell>
          <cell r="AD40" t="str">
            <v>error</v>
          </cell>
          <cell r="AE40" t="str">
            <v>error</v>
          </cell>
          <cell r="AF40" t="str">
            <v>error</v>
          </cell>
          <cell r="AG40" t="str">
            <v>error</v>
          </cell>
        </row>
        <row r="41">
          <cell r="A41" t="str">
            <v>MIFLASONE</v>
          </cell>
          <cell r="B41">
            <v>2459.16</v>
          </cell>
          <cell r="C41">
            <v>1763.14</v>
          </cell>
          <cell r="D41">
            <v>1566.94</v>
          </cell>
          <cell r="E41">
            <v>2174.52</v>
          </cell>
          <cell r="F41">
            <v>2822.85</v>
          </cell>
          <cell r="G41">
            <v>1763.14</v>
          </cell>
          <cell r="H41">
            <v>1590.74</v>
          </cell>
          <cell r="I41">
            <v>2545.12</v>
          </cell>
          <cell r="J41">
            <v>2821.44</v>
          </cell>
          <cell r="K41">
            <v>1758.37</v>
          </cell>
          <cell r="L41">
            <v>1566.94</v>
          </cell>
          <cell r="M41">
            <v>2544.15</v>
          </cell>
          <cell r="N41">
            <v>2409.1999999999998</v>
          </cell>
          <cell r="O41">
            <v>0</v>
          </cell>
          <cell r="P41">
            <v>0</v>
          </cell>
          <cell r="Q41">
            <v>2174.52</v>
          </cell>
          <cell r="R41">
            <v>3771.19</v>
          </cell>
          <cell r="S41">
            <v>2613.09</v>
          </cell>
          <cell r="T41">
            <v>2455.37</v>
          </cell>
          <cell r="U41">
            <v>3297.34</v>
          </cell>
          <cell r="V41">
            <v>4519.99</v>
          </cell>
          <cell r="W41">
            <v>2613.09</v>
          </cell>
          <cell r="X41">
            <v>2464.98</v>
          </cell>
          <cell r="Y41">
            <v>3847.42</v>
          </cell>
          <cell r="Z41">
            <v>4535.8900000000003</v>
          </cell>
          <cell r="AA41">
            <v>2621.02</v>
          </cell>
          <cell r="AB41">
            <v>2455.37</v>
          </cell>
          <cell r="AC41">
            <v>3861.19</v>
          </cell>
          <cell r="AD41">
            <v>3863.75</v>
          </cell>
          <cell r="AE41">
            <v>0</v>
          </cell>
          <cell r="AF41">
            <v>0</v>
          </cell>
          <cell r="AG41">
            <v>3297.34</v>
          </cell>
        </row>
        <row r="42">
          <cell r="A42" t="str">
            <v>MIFLONIDE</v>
          </cell>
          <cell r="B42">
            <v>5896.51</v>
          </cell>
          <cell r="C42">
            <v>10762.37</v>
          </cell>
          <cell r="D42">
            <v>1034.51</v>
          </cell>
          <cell r="E42">
            <v>6152.46</v>
          </cell>
          <cell r="F42">
            <v>6003.19</v>
          </cell>
          <cell r="G42">
            <v>10762.37</v>
          </cell>
          <cell r="H42">
            <v>1018.38</v>
          </cell>
          <cell r="I42">
            <v>6278.15</v>
          </cell>
          <cell r="J42">
            <v>6098.44</v>
          </cell>
          <cell r="K42">
            <v>10897.01</v>
          </cell>
          <cell r="L42">
            <v>1034.51</v>
          </cell>
          <cell r="M42">
            <v>6375.84</v>
          </cell>
          <cell r="N42">
            <v>5879.41</v>
          </cell>
          <cell r="O42">
            <v>0</v>
          </cell>
          <cell r="P42">
            <v>0</v>
          </cell>
          <cell r="Q42">
            <v>6152.46</v>
          </cell>
          <cell r="R42">
            <v>8903.5499999999993</v>
          </cell>
          <cell r="S42">
            <v>16465.28</v>
          </cell>
          <cell r="T42">
            <v>1812.73</v>
          </cell>
          <cell r="U42">
            <v>11238.59</v>
          </cell>
          <cell r="V42">
            <v>9159.98</v>
          </cell>
          <cell r="W42">
            <v>16465.28</v>
          </cell>
          <cell r="X42">
            <v>1799.5</v>
          </cell>
          <cell r="Y42">
            <v>11550.63</v>
          </cell>
          <cell r="Z42">
            <v>9226.43</v>
          </cell>
          <cell r="AA42">
            <v>16569.38</v>
          </cell>
          <cell r="AB42">
            <v>1812.73</v>
          </cell>
          <cell r="AC42">
            <v>11630.45</v>
          </cell>
          <cell r="AD42">
            <v>8929.25</v>
          </cell>
          <cell r="AE42">
            <v>0</v>
          </cell>
          <cell r="AF42">
            <v>0</v>
          </cell>
          <cell r="AG42">
            <v>11238.59</v>
          </cell>
        </row>
        <row r="43">
          <cell r="A43" t="str">
            <v>OTHER PRIMARY CARE</v>
          </cell>
          <cell r="B43">
            <v>21624.69</v>
          </cell>
          <cell r="C43">
            <v>3831.06</v>
          </cell>
          <cell r="D43">
            <v>0</v>
          </cell>
          <cell r="E43">
            <v>17448.04</v>
          </cell>
          <cell r="F43">
            <v>22101.61</v>
          </cell>
          <cell r="G43">
            <v>3831.06</v>
          </cell>
          <cell r="H43">
            <v>0</v>
          </cell>
          <cell r="I43">
            <v>18074.080000000002</v>
          </cell>
          <cell r="J43">
            <v>21910.41</v>
          </cell>
          <cell r="K43">
            <v>3570.7</v>
          </cell>
          <cell r="L43">
            <v>0</v>
          </cell>
          <cell r="M43">
            <v>17917.14</v>
          </cell>
          <cell r="N43">
            <v>21170.75</v>
          </cell>
          <cell r="O43">
            <v>0</v>
          </cell>
          <cell r="P43">
            <v>0</v>
          </cell>
          <cell r="Q43">
            <v>17448.04</v>
          </cell>
          <cell r="R43">
            <v>6699.41</v>
          </cell>
          <cell r="S43">
            <v>5157.68</v>
          </cell>
          <cell r="T43">
            <v>0</v>
          </cell>
          <cell r="U43">
            <v>-119017.36</v>
          </cell>
          <cell r="V43">
            <v>6808.43</v>
          </cell>
          <cell r="W43">
            <v>5157.68</v>
          </cell>
          <cell r="X43">
            <v>0</v>
          </cell>
          <cell r="Y43">
            <v>-118304.77</v>
          </cell>
          <cell r="Z43">
            <v>6845.34</v>
          </cell>
          <cell r="AA43">
            <v>5128.6400000000003</v>
          </cell>
          <cell r="AB43">
            <v>0</v>
          </cell>
          <cell r="AC43">
            <v>-118327.33</v>
          </cell>
          <cell r="AD43">
            <v>6564.34</v>
          </cell>
          <cell r="AE43">
            <v>0</v>
          </cell>
          <cell r="AF43">
            <v>0</v>
          </cell>
          <cell r="AG43">
            <v>-119017.36</v>
          </cell>
        </row>
        <row r="44">
          <cell r="A44" t="str">
            <v>RITALIN</v>
          </cell>
          <cell r="B44">
            <v>96569.48</v>
          </cell>
          <cell r="C44">
            <v>102587.12</v>
          </cell>
          <cell r="D44">
            <v>129861.26</v>
          </cell>
          <cell r="E44">
            <v>89788.06</v>
          </cell>
          <cell r="F44">
            <v>96782.47</v>
          </cell>
          <cell r="G44">
            <v>102587.12</v>
          </cell>
          <cell r="H44">
            <v>131103.78</v>
          </cell>
          <cell r="I44">
            <v>89226.01</v>
          </cell>
          <cell r="J44">
            <v>96071.44</v>
          </cell>
          <cell r="K44">
            <v>101792.3</v>
          </cell>
          <cell r="L44">
            <v>129861.26</v>
          </cell>
          <cell r="M44">
            <v>88643.199999999997</v>
          </cell>
          <cell r="N44">
            <v>97642.21</v>
          </cell>
          <cell r="O44">
            <v>0</v>
          </cell>
          <cell r="P44">
            <v>0</v>
          </cell>
          <cell r="Q44">
            <v>89788.06</v>
          </cell>
          <cell r="R44">
            <v>137595.04</v>
          </cell>
          <cell r="S44">
            <v>149006.59</v>
          </cell>
          <cell r="T44">
            <v>187170.07</v>
          </cell>
          <cell r="U44">
            <v>128580.86</v>
          </cell>
          <cell r="V44">
            <v>138517.91</v>
          </cell>
          <cell r="W44">
            <v>149006.59</v>
          </cell>
          <cell r="X44">
            <v>187427.20000000001</v>
          </cell>
          <cell r="Y44">
            <v>128048.41</v>
          </cell>
          <cell r="Z44">
            <v>138431.75</v>
          </cell>
          <cell r="AA44">
            <v>148901.13</v>
          </cell>
          <cell r="AB44">
            <v>187170.07</v>
          </cell>
          <cell r="AC44">
            <v>128023.56</v>
          </cell>
          <cell r="AD44">
            <v>139539.38</v>
          </cell>
          <cell r="AE44">
            <v>0</v>
          </cell>
          <cell r="AF44">
            <v>0</v>
          </cell>
          <cell r="AG44">
            <v>128580.86</v>
          </cell>
        </row>
        <row r="45">
          <cell r="A45" t="str">
            <v>STARLIX</v>
          </cell>
          <cell r="B45">
            <v>29312.44</v>
          </cell>
          <cell r="C45">
            <v>34750.82</v>
          </cell>
          <cell r="D45">
            <v>0</v>
          </cell>
          <cell r="E45">
            <v>34817.910000000003</v>
          </cell>
          <cell r="F45">
            <v>29033.15</v>
          </cell>
          <cell r="G45">
            <v>34750.82</v>
          </cell>
          <cell r="H45">
            <v>0</v>
          </cell>
          <cell r="I45">
            <v>34075.129999999997</v>
          </cell>
          <cell r="J45">
            <v>28650.48</v>
          </cell>
          <cell r="K45">
            <v>34325.69</v>
          </cell>
          <cell r="L45">
            <v>0</v>
          </cell>
          <cell r="M45">
            <v>33666.230000000003</v>
          </cell>
          <cell r="N45">
            <v>29875.78</v>
          </cell>
          <cell r="O45">
            <v>0</v>
          </cell>
          <cell r="P45">
            <v>0</v>
          </cell>
          <cell r="Q45">
            <v>34817.910000000003</v>
          </cell>
          <cell r="R45">
            <v>54623.88</v>
          </cell>
          <cell r="S45">
            <v>75166.149999999994</v>
          </cell>
          <cell r="T45">
            <v>426.18</v>
          </cell>
          <cell r="U45">
            <v>68631.81</v>
          </cell>
          <cell r="V45">
            <v>54347.86</v>
          </cell>
          <cell r="W45">
            <v>75166.149999999994</v>
          </cell>
          <cell r="X45">
            <v>427.89</v>
          </cell>
          <cell r="Y45">
            <v>67306.63</v>
          </cell>
          <cell r="Z45">
            <v>54237.41</v>
          </cell>
          <cell r="AA45">
            <v>75072.03</v>
          </cell>
          <cell r="AB45">
            <v>426.18</v>
          </cell>
          <cell r="AC45">
            <v>67197.350000000006</v>
          </cell>
          <cell r="AD45">
            <v>55729.77</v>
          </cell>
          <cell r="AE45">
            <v>0</v>
          </cell>
          <cell r="AF45">
            <v>0</v>
          </cell>
          <cell r="AG45">
            <v>68631.81</v>
          </cell>
        </row>
        <row r="46">
          <cell r="A46" t="str">
            <v>TEGRETOL INC.CR/XR</v>
          </cell>
          <cell r="B46">
            <v>328398.89</v>
          </cell>
          <cell r="C46">
            <v>326239.13</v>
          </cell>
          <cell r="D46">
            <v>342145.95</v>
          </cell>
          <cell r="E46">
            <v>329215.48</v>
          </cell>
          <cell r="F46">
            <v>334749.05</v>
          </cell>
          <cell r="G46">
            <v>326239.13</v>
          </cell>
          <cell r="H46">
            <v>343452.98</v>
          </cell>
          <cell r="I46">
            <v>334881.09000000003</v>
          </cell>
          <cell r="J46">
            <v>333665.12</v>
          </cell>
          <cell r="K46">
            <v>325120.05</v>
          </cell>
          <cell r="L46">
            <v>342145.95</v>
          </cell>
          <cell r="M46">
            <v>333741.77</v>
          </cell>
          <cell r="N46">
            <v>329105.44</v>
          </cell>
          <cell r="O46">
            <v>0</v>
          </cell>
          <cell r="P46">
            <v>0</v>
          </cell>
          <cell r="Q46">
            <v>329215.48</v>
          </cell>
          <cell r="R46">
            <v>506823.72</v>
          </cell>
          <cell r="S46">
            <v>494182.95</v>
          </cell>
          <cell r="T46">
            <v>510311.27</v>
          </cell>
          <cell r="U46">
            <v>501348.7</v>
          </cell>
          <cell r="V46">
            <v>518992.49</v>
          </cell>
          <cell r="W46">
            <v>494182.95</v>
          </cell>
          <cell r="X46">
            <v>510133</v>
          </cell>
          <cell r="Y46">
            <v>509940.53</v>
          </cell>
          <cell r="Z46">
            <v>519271.5</v>
          </cell>
          <cell r="AA46">
            <v>494513.59</v>
          </cell>
          <cell r="AB46">
            <v>510311.27</v>
          </cell>
          <cell r="AC46">
            <v>510255.6</v>
          </cell>
          <cell r="AD46">
            <v>511327.91</v>
          </cell>
          <cell r="AE46">
            <v>0</v>
          </cell>
          <cell r="AF46">
            <v>0</v>
          </cell>
          <cell r="AG46">
            <v>501348.7</v>
          </cell>
        </row>
        <row r="47">
          <cell r="A47" t="str">
            <v>TRILEPTAL</v>
          </cell>
          <cell r="B47">
            <v>98377.53</v>
          </cell>
          <cell r="C47">
            <v>97769.27</v>
          </cell>
          <cell r="D47">
            <v>57754.87</v>
          </cell>
          <cell r="E47">
            <v>102289.49</v>
          </cell>
          <cell r="F47">
            <v>98337.29</v>
          </cell>
          <cell r="G47">
            <v>97769.27</v>
          </cell>
          <cell r="H47">
            <v>58215.78</v>
          </cell>
          <cell r="I47">
            <v>101203.15</v>
          </cell>
          <cell r="J47">
            <v>97499.1</v>
          </cell>
          <cell r="K47">
            <v>97107.6</v>
          </cell>
          <cell r="L47">
            <v>57754.87</v>
          </cell>
          <cell r="M47">
            <v>100287.53</v>
          </cell>
          <cell r="N47">
            <v>99296.83</v>
          </cell>
          <cell r="O47">
            <v>0</v>
          </cell>
          <cell r="P47">
            <v>0</v>
          </cell>
          <cell r="Q47">
            <v>102289.49</v>
          </cell>
          <cell r="R47">
            <v>169520.55</v>
          </cell>
          <cell r="S47">
            <v>155971.74</v>
          </cell>
          <cell r="T47">
            <v>89474.7</v>
          </cell>
          <cell r="U47">
            <v>174892.06</v>
          </cell>
          <cell r="V47">
            <v>170030.91</v>
          </cell>
          <cell r="W47">
            <v>155971.74</v>
          </cell>
          <cell r="X47">
            <v>89516.39</v>
          </cell>
          <cell r="Y47">
            <v>172712.12</v>
          </cell>
          <cell r="Z47">
            <v>169866.39</v>
          </cell>
          <cell r="AA47">
            <v>155969</v>
          </cell>
          <cell r="AB47">
            <v>89474.7</v>
          </cell>
          <cell r="AC47">
            <v>172554.78</v>
          </cell>
          <cell r="AD47">
            <v>172241.49</v>
          </cell>
          <cell r="AE47">
            <v>0</v>
          </cell>
          <cell r="AF47">
            <v>0</v>
          </cell>
          <cell r="AG47">
            <v>174892.06</v>
          </cell>
        </row>
        <row r="48">
          <cell r="A48" t="str">
            <v>XILEP (discontinued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XOLAIR</v>
          </cell>
          <cell r="B49">
            <v>0</v>
          </cell>
          <cell r="C49">
            <v>2720.03</v>
          </cell>
          <cell r="D49">
            <v>0</v>
          </cell>
          <cell r="E49">
            <v>0</v>
          </cell>
          <cell r="F49">
            <v>0</v>
          </cell>
          <cell r="G49">
            <v>2720.03</v>
          </cell>
          <cell r="H49">
            <v>0</v>
          </cell>
          <cell r="I49">
            <v>0</v>
          </cell>
          <cell r="J49">
            <v>0</v>
          </cell>
          <cell r="K49">
            <v>2700.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1675.03</v>
          </cell>
          <cell r="T49">
            <v>0</v>
          </cell>
          <cell r="U49">
            <v>628.15</v>
          </cell>
          <cell r="V49">
            <v>0</v>
          </cell>
          <cell r="W49">
            <v>11675.03</v>
          </cell>
          <cell r="X49">
            <v>0</v>
          </cell>
          <cell r="Y49">
            <v>636.83000000000004</v>
          </cell>
          <cell r="Z49">
            <v>0</v>
          </cell>
          <cell r="AA49">
            <v>11730.28</v>
          </cell>
          <cell r="AB49">
            <v>0</v>
          </cell>
          <cell r="AC49">
            <v>638.15</v>
          </cell>
          <cell r="AD49">
            <v>0</v>
          </cell>
          <cell r="AE49">
            <v>0</v>
          </cell>
          <cell r="AF49">
            <v>0</v>
          </cell>
          <cell r="AG49">
            <v>628.15</v>
          </cell>
        </row>
        <row r="50">
          <cell r="A50" t="str">
            <v>ZELMAC</v>
          </cell>
          <cell r="B50">
            <v>0</v>
          </cell>
          <cell r="C50">
            <v>681.13</v>
          </cell>
          <cell r="D50">
            <v>0</v>
          </cell>
          <cell r="E50">
            <v>180.46</v>
          </cell>
          <cell r="F50">
            <v>0</v>
          </cell>
          <cell r="G50">
            <v>681.13</v>
          </cell>
          <cell r="H50">
            <v>0</v>
          </cell>
          <cell r="I50">
            <v>191.85</v>
          </cell>
          <cell r="J50">
            <v>0</v>
          </cell>
          <cell r="K50">
            <v>677.25</v>
          </cell>
          <cell r="L50">
            <v>0</v>
          </cell>
          <cell r="M50">
            <v>192.25</v>
          </cell>
          <cell r="N50">
            <v>0</v>
          </cell>
          <cell r="O50">
            <v>0</v>
          </cell>
          <cell r="P50">
            <v>0</v>
          </cell>
          <cell r="Q50">
            <v>180.46</v>
          </cell>
          <cell r="R50">
            <v>2776.24</v>
          </cell>
          <cell r="S50">
            <v>60571.65</v>
          </cell>
          <cell r="T50">
            <v>0</v>
          </cell>
          <cell r="U50">
            <v>4563.2</v>
          </cell>
          <cell r="V50">
            <v>2708.66</v>
          </cell>
          <cell r="W50">
            <v>60571.65</v>
          </cell>
          <cell r="X50">
            <v>0</v>
          </cell>
          <cell r="Y50">
            <v>5016.1400000000003</v>
          </cell>
          <cell r="Z50">
            <v>2709.23</v>
          </cell>
          <cell r="AA50">
            <v>60415.72</v>
          </cell>
          <cell r="AB50">
            <v>0</v>
          </cell>
          <cell r="AC50">
            <v>5030.45</v>
          </cell>
          <cell r="AD50">
            <v>2657.04</v>
          </cell>
          <cell r="AE50">
            <v>0</v>
          </cell>
          <cell r="AF50">
            <v>0</v>
          </cell>
          <cell r="AG50">
            <v>4563.2</v>
          </cell>
        </row>
        <row r="51">
          <cell r="A51" t="str">
            <v>ZOMARI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COX 189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 t="str">
            <v>NKP 608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PITAVASTATIN (NK 104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ZOLEDRONATE (OESTEO.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A56" t="str">
            <v>TOTAL BRANDS ONCOLOGY</v>
          </cell>
          <cell r="B56">
            <v>1529924.5</v>
          </cell>
          <cell r="C56">
            <v>1317973.21</v>
          </cell>
          <cell r="D56">
            <v>1217106.96</v>
          </cell>
          <cell r="E56">
            <v>1538582.46</v>
          </cell>
          <cell r="F56">
            <v>1540614.92</v>
          </cell>
          <cell r="G56">
            <v>1317973.21</v>
          </cell>
          <cell r="H56">
            <v>1219979.08</v>
          </cell>
          <cell r="I56">
            <v>1536156.53</v>
          </cell>
          <cell r="J56">
            <v>1535572.39</v>
          </cell>
          <cell r="K56">
            <v>1315122.48</v>
          </cell>
          <cell r="L56">
            <v>1217106.96</v>
          </cell>
          <cell r="M56">
            <v>1531041.73</v>
          </cell>
          <cell r="N56">
            <v>1542762.49</v>
          </cell>
          <cell r="O56">
            <v>0</v>
          </cell>
          <cell r="P56">
            <v>0</v>
          </cell>
          <cell r="Q56">
            <v>1538582.46</v>
          </cell>
          <cell r="R56">
            <v>2334047.7400000002</v>
          </cell>
          <cell r="S56">
            <v>1967334.3</v>
          </cell>
          <cell r="T56">
            <v>1866219.34</v>
          </cell>
          <cell r="U56">
            <v>2349415.08</v>
          </cell>
          <cell r="V56">
            <v>2359438.9900000002</v>
          </cell>
          <cell r="W56">
            <v>1967334.3</v>
          </cell>
          <cell r="X56">
            <v>1864544.77</v>
          </cell>
          <cell r="Y56">
            <v>2345723.85</v>
          </cell>
          <cell r="Z56">
            <v>2361055.2000000002</v>
          </cell>
          <cell r="AA56">
            <v>1969709.12</v>
          </cell>
          <cell r="AB56">
            <v>1866219.34</v>
          </cell>
          <cell r="AC56">
            <v>2347356.2200000002</v>
          </cell>
          <cell r="AD56">
            <v>2363406.1800000002</v>
          </cell>
          <cell r="AE56">
            <v>0</v>
          </cell>
          <cell r="AF56">
            <v>0</v>
          </cell>
          <cell r="AG56">
            <v>2349415.08</v>
          </cell>
        </row>
        <row r="57">
          <cell r="A57" t="str">
            <v>AFEMA</v>
          </cell>
          <cell r="B57">
            <v>13891.4</v>
          </cell>
          <cell r="C57">
            <v>16369.6</v>
          </cell>
          <cell r="D57">
            <v>17230.259999999998</v>
          </cell>
          <cell r="E57">
            <v>13831.75</v>
          </cell>
          <cell r="F57">
            <v>15456.68</v>
          </cell>
          <cell r="G57">
            <v>16369.6</v>
          </cell>
          <cell r="H57">
            <v>17518.62</v>
          </cell>
          <cell r="I57">
            <v>15000.22</v>
          </cell>
          <cell r="J57">
            <v>15202.26</v>
          </cell>
          <cell r="K57">
            <v>16100.16</v>
          </cell>
          <cell r="L57">
            <v>17230.259999999998</v>
          </cell>
          <cell r="M57">
            <v>14753.32</v>
          </cell>
          <cell r="N57">
            <v>14252.65</v>
          </cell>
          <cell r="O57">
            <v>0</v>
          </cell>
          <cell r="P57">
            <v>0</v>
          </cell>
          <cell r="Q57">
            <v>13831.75</v>
          </cell>
          <cell r="R57">
            <v>18843.93</v>
          </cell>
          <cell r="S57">
            <v>24806.240000000002</v>
          </cell>
          <cell r="T57">
            <v>25986.03</v>
          </cell>
          <cell r="U57">
            <v>17779.53</v>
          </cell>
          <cell r="V57">
            <v>21075.86</v>
          </cell>
          <cell r="W57">
            <v>24806.240000000002</v>
          </cell>
          <cell r="X57">
            <v>26207.1</v>
          </cell>
          <cell r="Y57">
            <v>19281.5</v>
          </cell>
          <cell r="Z57">
            <v>20898.07</v>
          </cell>
          <cell r="AA57">
            <v>24596.98</v>
          </cell>
          <cell r="AB57">
            <v>25986.03</v>
          </cell>
          <cell r="AC57">
            <v>19118.849999999999</v>
          </cell>
          <cell r="AD57">
            <v>19434.11</v>
          </cell>
          <cell r="AE57">
            <v>0</v>
          </cell>
          <cell r="AF57">
            <v>0</v>
          </cell>
          <cell r="AG57">
            <v>17779.53</v>
          </cell>
        </row>
        <row r="58">
          <cell r="A58" t="str">
            <v>AMDRA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AREDIA</v>
          </cell>
          <cell r="B59">
            <v>668446.27</v>
          </cell>
          <cell r="C59">
            <v>589249.29</v>
          </cell>
          <cell r="D59">
            <v>520850.34</v>
          </cell>
          <cell r="E59">
            <v>674820.35</v>
          </cell>
          <cell r="F59">
            <v>669579.92000000004</v>
          </cell>
          <cell r="G59">
            <v>589249.29</v>
          </cell>
          <cell r="H59">
            <v>524201.07</v>
          </cell>
          <cell r="I59">
            <v>667199.31999999995</v>
          </cell>
          <cell r="J59">
            <v>665082.82999999996</v>
          </cell>
          <cell r="K59">
            <v>585530.48</v>
          </cell>
          <cell r="L59">
            <v>520850.34</v>
          </cell>
          <cell r="M59">
            <v>662665.30000000005</v>
          </cell>
          <cell r="N59">
            <v>677067</v>
          </cell>
          <cell r="O59">
            <v>0</v>
          </cell>
          <cell r="P59">
            <v>0</v>
          </cell>
          <cell r="Q59">
            <v>674820.35</v>
          </cell>
          <cell r="R59">
            <v>990261.07</v>
          </cell>
          <cell r="S59">
            <v>814149.6</v>
          </cell>
          <cell r="T59">
            <v>816628.24</v>
          </cell>
          <cell r="U59">
            <v>986195.08</v>
          </cell>
          <cell r="V59">
            <v>995218.45</v>
          </cell>
          <cell r="W59">
            <v>814149.6</v>
          </cell>
          <cell r="X59">
            <v>816967.18</v>
          </cell>
          <cell r="Y59">
            <v>975103.65</v>
          </cell>
          <cell r="Z59">
            <v>994711.14</v>
          </cell>
          <cell r="AA59">
            <v>814131.7</v>
          </cell>
          <cell r="AB59">
            <v>816628.24</v>
          </cell>
          <cell r="AC59">
            <v>974656.41</v>
          </cell>
          <cell r="AD59">
            <v>1006782.2</v>
          </cell>
          <cell r="AE59">
            <v>0</v>
          </cell>
          <cell r="AF59">
            <v>0</v>
          </cell>
          <cell r="AG59">
            <v>986195.08</v>
          </cell>
        </row>
        <row r="60">
          <cell r="A60" t="str">
            <v>DESFERAL</v>
          </cell>
          <cell r="B60">
            <v>102675.31</v>
          </cell>
          <cell r="C60">
            <v>82396.429999999993</v>
          </cell>
          <cell r="D60">
            <v>82326.539999999994</v>
          </cell>
          <cell r="E60">
            <v>103485.03</v>
          </cell>
          <cell r="F60">
            <v>103676.04</v>
          </cell>
          <cell r="G60">
            <v>82396.429999999993</v>
          </cell>
          <cell r="H60">
            <v>82350.77</v>
          </cell>
          <cell r="I60">
            <v>103831.07</v>
          </cell>
          <cell r="J60">
            <v>103593.62</v>
          </cell>
          <cell r="K60">
            <v>82316.3</v>
          </cell>
          <cell r="L60">
            <v>82326.539999999994</v>
          </cell>
          <cell r="M60">
            <v>103732.99</v>
          </cell>
          <cell r="N60">
            <v>103217.26</v>
          </cell>
          <cell r="O60">
            <v>0</v>
          </cell>
          <cell r="P60">
            <v>0</v>
          </cell>
          <cell r="Q60">
            <v>103485.03</v>
          </cell>
          <cell r="R60">
            <v>150641.35999999999</v>
          </cell>
          <cell r="S60">
            <v>127442.66</v>
          </cell>
          <cell r="T60">
            <v>121811.01</v>
          </cell>
          <cell r="U60">
            <v>143197.65</v>
          </cell>
          <cell r="V60">
            <v>152641.26999999999</v>
          </cell>
          <cell r="W60">
            <v>127442.66</v>
          </cell>
          <cell r="X60">
            <v>121644.85</v>
          </cell>
          <cell r="Y60">
            <v>143720.63</v>
          </cell>
          <cell r="Z60">
            <v>152814.95000000001</v>
          </cell>
          <cell r="AA60">
            <v>127589.98</v>
          </cell>
          <cell r="AB60">
            <v>121811.01</v>
          </cell>
          <cell r="AC60">
            <v>143889.29</v>
          </cell>
          <cell r="AD60">
            <v>152106.85999999999</v>
          </cell>
          <cell r="AE60">
            <v>0</v>
          </cell>
          <cell r="AF60">
            <v>0</v>
          </cell>
          <cell r="AG60">
            <v>143197.65</v>
          </cell>
        </row>
        <row r="61">
          <cell r="A61" t="str">
            <v>GLIVEC</v>
          </cell>
          <cell r="B61">
            <v>57752.77</v>
          </cell>
          <cell r="C61">
            <v>-59.41</v>
          </cell>
          <cell r="D61">
            <v>0</v>
          </cell>
          <cell r="E61">
            <v>58095.6</v>
          </cell>
          <cell r="F61">
            <v>56888.57</v>
          </cell>
          <cell r="G61">
            <v>-59.41</v>
          </cell>
          <cell r="H61">
            <v>0</v>
          </cell>
          <cell r="I61">
            <v>56037.55</v>
          </cell>
          <cell r="J61">
            <v>56063.72</v>
          </cell>
          <cell r="K61">
            <v>-56.97</v>
          </cell>
          <cell r="L61">
            <v>0</v>
          </cell>
          <cell r="M61">
            <v>55226.59</v>
          </cell>
          <cell r="N61">
            <v>58990.45</v>
          </cell>
          <cell r="O61">
            <v>0</v>
          </cell>
          <cell r="P61">
            <v>0</v>
          </cell>
          <cell r="Q61">
            <v>58095.6</v>
          </cell>
          <cell r="R61">
            <v>139727.07999999999</v>
          </cell>
          <cell r="S61">
            <v>22842.59</v>
          </cell>
          <cell r="T61">
            <v>0</v>
          </cell>
          <cell r="U61">
            <v>145360.17000000001</v>
          </cell>
          <cell r="V61">
            <v>138772.39000000001</v>
          </cell>
          <cell r="W61">
            <v>22842.59</v>
          </cell>
          <cell r="X61">
            <v>0</v>
          </cell>
          <cell r="Y61">
            <v>141754.85999999999</v>
          </cell>
          <cell r="Z61">
            <v>138446.66</v>
          </cell>
          <cell r="AA61">
            <v>22781.47</v>
          </cell>
          <cell r="AB61">
            <v>0</v>
          </cell>
          <cell r="AC61">
            <v>141428.66</v>
          </cell>
          <cell r="AD61">
            <v>142537.96</v>
          </cell>
          <cell r="AE61">
            <v>0</v>
          </cell>
          <cell r="AF61">
            <v>0</v>
          </cell>
          <cell r="AG61">
            <v>145360.17000000001</v>
          </cell>
        </row>
        <row r="62">
          <cell r="A62" t="str">
            <v>FEMARA</v>
          </cell>
          <cell r="B62">
            <v>92491.68</v>
          </cell>
          <cell r="C62">
            <v>85493.77</v>
          </cell>
          <cell r="D62">
            <v>57182.96</v>
          </cell>
          <cell r="E62">
            <v>92955.22</v>
          </cell>
          <cell r="F62">
            <v>93416.05</v>
          </cell>
          <cell r="G62">
            <v>85493.77</v>
          </cell>
          <cell r="H62">
            <v>56746</v>
          </cell>
          <cell r="I62">
            <v>94047.64</v>
          </cell>
          <cell r="J62">
            <v>93888.75</v>
          </cell>
          <cell r="K62">
            <v>85962.94</v>
          </cell>
          <cell r="L62">
            <v>57182.96</v>
          </cell>
          <cell r="M62">
            <v>94528.24</v>
          </cell>
          <cell r="N62">
            <v>92395.09</v>
          </cell>
          <cell r="O62">
            <v>0</v>
          </cell>
          <cell r="P62">
            <v>0</v>
          </cell>
          <cell r="Q62">
            <v>92955.22</v>
          </cell>
          <cell r="R62">
            <v>147236.68</v>
          </cell>
          <cell r="S62">
            <v>137811.42000000001</v>
          </cell>
          <cell r="T62">
            <v>89270.52</v>
          </cell>
          <cell r="U62">
            <v>149031.15</v>
          </cell>
          <cell r="V62">
            <v>149425.21</v>
          </cell>
          <cell r="W62">
            <v>137811.42000000001</v>
          </cell>
          <cell r="X62">
            <v>88866.25</v>
          </cell>
          <cell r="Y62">
            <v>150577.04999999999</v>
          </cell>
          <cell r="Z62">
            <v>149959.62</v>
          </cell>
          <cell r="AA62">
            <v>138304.41</v>
          </cell>
          <cell r="AB62">
            <v>89270.52</v>
          </cell>
          <cell r="AC62">
            <v>151103.03</v>
          </cell>
          <cell r="AD62">
            <v>147922.07</v>
          </cell>
          <cell r="AE62">
            <v>0</v>
          </cell>
          <cell r="AF62">
            <v>0</v>
          </cell>
          <cell r="AG62">
            <v>149031.15</v>
          </cell>
        </row>
        <row r="63">
          <cell r="A63" t="str">
            <v>LENTARON</v>
          </cell>
          <cell r="B63">
            <v>3033.75</v>
          </cell>
          <cell r="C63">
            <v>3826.13</v>
          </cell>
          <cell r="D63">
            <v>4675.3599999999997</v>
          </cell>
          <cell r="E63">
            <v>3097.44</v>
          </cell>
          <cell r="F63">
            <v>3141.83</v>
          </cell>
          <cell r="G63">
            <v>3826.13</v>
          </cell>
          <cell r="H63">
            <v>4625.16</v>
          </cell>
          <cell r="I63">
            <v>3226.12</v>
          </cell>
          <cell r="J63">
            <v>3177.55</v>
          </cell>
          <cell r="K63">
            <v>3865.53</v>
          </cell>
          <cell r="L63">
            <v>4675.3599999999997</v>
          </cell>
          <cell r="M63">
            <v>3261.52</v>
          </cell>
          <cell r="N63">
            <v>3005.15</v>
          </cell>
          <cell r="O63">
            <v>0</v>
          </cell>
          <cell r="P63">
            <v>0</v>
          </cell>
          <cell r="Q63">
            <v>3097.44</v>
          </cell>
          <cell r="R63">
            <v>4325.57</v>
          </cell>
          <cell r="S63">
            <v>5534.05</v>
          </cell>
          <cell r="T63">
            <v>6785.88</v>
          </cell>
          <cell r="U63">
            <v>4413.16</v>
          </cell>
          <cell r="V63">
            <v>4541.91</v>
          </cell>
          <cell r="W63">
            <v>5534.05</v>
          </cell>
          <cell r="X63">
            <v>6748.94</v>
          </cell>
          <cell r="Y63">
            <v>4596.6899999999996</v>
          </cell>
          <cell r="Z63">
            <v>4570.04</v>
          </cell>
          <cell r="AA63">
            <v>5567.19</v>
          </cell>
          <cell r="AB63">
            <v>6785.88</v>
          </cell>
          <cell r="AC63">
            <v>4624.68</v>
          </cell>
          <cell r="AD63">
            <v>4336.01</v>
          </cell>
          <cell r="AE63">
            <v>0</v>
          </cell>
          <cell r="AF63">
            <v>0</v>
          </cell>
          <cell r="AG63">
            <v>4413.16</v>
          </cell>
        </row>
        <row r="64">
          <cell r="A64" t="str">
            <v>LEUCOMAX</v>
          </cell>
          <cell r="B64">
            <v>19531.53</v>
          </cell>
          <cell r="C64">
            <v>19123.77</v>
          </cell>
          <cell r="D64">
            <v>19390.95</v>
          </cell>
          <cell r="E64">
            <v>20609.990000000002</v>
          </cell>
          <cell r="F64">
            <v>19680.009999999998</v>
          </cell>
          <cell r="G64">
            <v>19123.77</v>
          </cell>
          <cell r="H64">
            <v>19282.939999999999</v>
          </cell>
          <cell r="I64">
            <v>20943.53</v>
          </cell>
          <cell r="J64">
            <v>19764.61</v>
          </cell>
          <cell r="K64">
            <v>19208.650000000001</v>
          </cell>
          <cell r="L64">
            <v>19390.95</v>
          </cell>
          <cell r="M64">
            <v>21023.19</v>
          </cell>
          <cell r="N64">
            <v>19360.5</v>
          </cell>
          <cell r="O64">
            <v>0</v>
          </cell>
          <cell r="P64">
            <v>0</v>
          </cell>
          <cell r="Q64">
            <v>20609.990000000002</v>
          </cell>
          <cell r="R64">
            <v>27981.919999999998</v>
          </cell>
          <cell r="S64">
            <v>28772.84</v>
          </cell>
          <cell r="T64">
            <v>29127.5</v>
          </cell>
          <cell r="U64">
            <v>31371.05</v>
          </cell>
          <cell r="V64">
            <v>28341.11</v>
          </cell>
          <cell r="W64">
            <v>28772.84</v>
          </cell>
          <cell r="X64">
            <v>29003.69</v>
          </cell>
          <cell r="Y64">
            <v>31914.799999999999</v>
          </cell>
          <cell r="Z64">
            <v>28446.83</v>
          </cell>
          <cell r="AA64">
            <v>28880.94</v>
          </cell>
          <cell r="AB64">
            <v>29127.5</v>
          </cell>
          <cell r="AC64">
            <v>32022.57</v>
          </cell>
          <cell r="AD64">
            <v>27859.46</v>
          </cell>
          <cell r="AE64">
            <v>0</v>
          </cell>
          <cell r="AF64">
            <v>0</v>
          </cell>
          <cell r="AG64">
            <v>31371.05</v>
          </cell>
        </row>
        <row r="65">
          <cell r="A65" t="str">
            <v>NAVOBAN</v>
          </cell>
          <cell r="B65">
            <v>56696.46</v>
          </cell>
          <cell r="C65">
            <v>52776.87</v>
          </cell>
          <cell r="D65">
            <v>52478.36</v>
          </cell>
          <cell r="E65">
            <v>55529.02</v>
          </cell>
          <cell r="F65">
            <v>58210.63</v>
          </cell>
          <cell r="G65">
            <v>52776.87</v>
          </cell>
          <cell r="H65">
            <v>52069.84</v>
          </cell>
          <cell r="I65">
            <v>57513.68</v>
          </cell>
          <cell r="J65">
            <v>58679.27</v>
          </cell>
          <cell r="K65">
            <v>53183.39</v>
          </cell>
          <cell r="L65">
            <v>52478.36</v>
          </cell>
          <cell r="M65">
            <v>57976.46</v>
          </cell>
          <cell r="N65">
            <v>56210.1</v>
          </cell>
          <cell r="O65">
            <v>0</v>
          </cell>
          <cell r="P65">
            <v>0</v>
          </cell>
          <cell r="Q65">
            <v>55529.02</v>
          </cell>
          <cell r="R65">
            <v>84588.38</v>
          </cell>
          <cell r="S65">
            <v>79438.789999999994</v>
          </cell>
          <cell r="T65">
            <v>79695.259999999995</v>
          </cell>
          <cell r="U65">
            <v>82510.94</v>
          </cell>
          <cell r="V65">
            <v>87298.58</v>
          </cell>
          <cell r="W65">
            <v>79438.789999999994</v>
          </cell>
          <cell r="X65">
            <v>79350.789999999994</v>
          </cell>
          <cell r="Y65">
            <v>85406.79</v>
          </cell>
          <cell r="Z65">
            <v>87696.85</v>
          </cell>
          <cell r="AA65">
            <v>79796.17</v>
          </cell>
          <cell r="AB65">
            <v>79695.259999999995</v>
          </cell>
          <cell r="AC65">
            <v>85800.94</v>
          </cell>
          <cell r="AD65">
            <v>84322.87</v>
          </cell>
          <cell r="AE65">
            <v>0</v>
          </cell>
          <cell r="AF65">
            <v>0</v>
          </cell>
          <cell r="AG65">
            <v>82510.94</v>
          </cell>
        </row>
        <row r="66">
          <cell r="A66" t="str">
            <v>ORIMETEN</v>
          </cell>
          <cell r="B66">
            <v>1117.55</v>
          </cell>
          <cell r="C66">
            <v>1147.8699999999999</v>
          </cell>
          <cell r="D66">
            <v>2268.86</v>
          </cell>
          <cell r="E66">
            <v>1082.08</v>
          </cell>
          <cell r="F66">
            <v>1152.92</v>
          </cell>
          <cell r="G66">
            <v>1147.8699999999999</v>
          </cell>
          <cell r="H66">
            <v>2261.9</v>
          </cell>
          <cell r="I66">
            <v>1123.6400000000001</v>
          </cell>
          <cell r="J66">
            <v>1159.3900000000001</v>
          </cell>
          <cell r="K66">
            <v>1150.01</v>
          </cell>
          <cell r="L66">
            <v>2268.86</v>
          </cell>
          <cell r="M66">
            <v>1129.32</v>
          </cell>
          <cell r="N66">
            <v>1109.3599999999999</v>
          </cell>
          <cell r="O66">
            <v>0</v>
          </cell>
          <cell r="P66">
            <v>0</v>
          </cell>
          <cell r="Q66">
            <v>1082.08</v>
          </cell>
          <cell r="R66">
            <v>1860.2</v>
          </cell>
          <cell r="S66">
            <v>1728.12</v>
          </cell>
          <cell r="T66">
            <v>2802.2</v>
          </cell>
          <cell r="U66">
            <v>1651.16</v>
          </cell>
          <cell r="V66">
            <v>1928.84</v>
          </cell>
          <cell r="W66">
            <v>1728.12</v>
          </cell>
          <cell r="X66">
            <v>2793.79</v>
          </cell>
          <cell r="Y66">
            <v>1708.98</v>
          </cell>
          <cell r="Z66">
            <v>1937.57</v>
          </cell>
          <cell r="AA66">
            <v>1732.28</v>
          </cell>
          <cell r="AB66">
            <v>2802.2</v>
          </cell>
          <cell r="AC66">
            <v>1715.07</v>
          </cell>
          <cell r="AD66">
            <v>1851.35</v>
          </cell>
          <cell r="AE66">
            <v>0</v>
          </cell>
          <cell r="AF66">
            <v>0</v>
          </cell>
          <cell r="AG66">
            <v>1651.16</v>
          </cell>
        </row>
        <row r="67">
          <cell r="A67" t="str">
            <v>OTHER ONCOLOGY</v>
          </cell>
          <cell r="B67">
            <v>947.24</v>
          </cell>
          <cell r="C67">
            <v>-2</v>
          </cell>
          <cell r="D67">
            <v>0</v>
          </cell>
          <cell r="E67">
            <v>41.84</v>
          </cell>
          <cell r="F67">
            <v>926.01</v>
          </cell>
          <cell r="G67">
            <v>-2</v>
          </cell>
          <cell r="H67">
            <v>0</v>
          </cell>
          <cell r="I67">
            <v>44.02</v>
          </cell>
          <cell r="J67">
            <v>909.76</v>
          </cell>
          <cell r="K67">
            <v>-2</v>
          </cell>
          <cell r="L67">
            <v>0</v>
          </cell>
          <cell r="M67">
            <v>45.62</v>
          </cell>
          <cell r="N67">
            <v>897.3</v>
          </cell>
          <cell r="O67">
            <v>0</v>
          </cell>
          <cell r="P67">
            <v>0</v>
          </cell>
          <cell r="Q67">
            <v>41.84</v>
          </cell>
          <cell r="R67">
            <v>1155.69</v>
          </cell>
          <cell r="S67">
            <v>-1.68</v>
          </cell>
          <cell r="T67">
            <v>0</v>
          </cell>
          <cell r="U67">
            <v>16809</v>
          </cell>
          <cell r="V67">
            <v>1126.58</v>
          </cell>
          <cell r="W67">
            <v>-1.68</v>
          </cell>
          <cell r="X67">
            <v>0</v>
          </cell>
          <cell r="Y67">
            <v>16815.900000000001</v>
          </cell>
          <cell r="Z67">
            <v>1127.0999999999999</v>
          </cell>
          <cell r="AA67">
            <v>-1.67</v>
          </cell>
          <cell r="AB67">
            <v>0</v>
          </cell>
          <cell r="AC67">
            <v>16818.439999999999</v>
          </cell>
          <cell r="AD67">
            <v>1091.96</v>
          </cell>
          <cell r="AE67">
            <v>0</v>
          </cell>
          <cell r="AF67">
            <v>0</v>
          </cell>
          <cell r="AG67">
            <v>16809</v>
          </cell>
        </row>
        <row r="68">
          <cell r="A68" t="str">
            <v>SANDOGLOBULIN</v>
          </cell>
          <cell r="B68">
            <v>100782.66</v>
          </cell>
          <cell r="C68">
            <v>71361.58</v>
          </cell>
          <cell r="D68">
            <v>146440.69</v>
          </cell>
          <cell r="E68">
            <v>101536.87</v>
          </cell>
          <cell r="F68">
            <v>101409.12</v>
          </cell>
          <cell r="G68">
            <v>71361.58</v>
          </cell>
          <cell r="H68">
            <v>146652.39000000001</v>
          </cell>
          <cell r="I68">
            <v>101536.47</v>
          </cell>
          <cell r="J68">
            <v>101275.51</v>
          </cell>
          <cell r="K68">
            <v>71861.14</v>
          </cell>
          <cell r="L68">
            <v>146440.69</v>
          </cell>
          <cell r="M68">
            <v>101392.42</v>
          </cell>
          <cell r="N68">
            <v>101395.1</v>
          </cell>
          <cell r="O68">
            <v>0</v>
          </cell>
          <cell r="P68">
            <v>0</v>
          </cell>
          <cell r="Q68">
            <v>101536.87</v>
          </cell>
          <cell r="R68">
            <v>125525.41</v>
          </cell>
          <cell r="S68">
            <v>103274.56</v>
          </cell>
          <cell r="T68">
            <v>212305.79</v>
          </cell>
          <cell r="U68">
            <v>127814.55</v>
          </cell>
          <cell r="V68">
            <v>127393.96</v>
          </cell>
          <cell r="W68">
            <v>103274.56</v>
          </cell>
          <cell r="X68">
            <v>212042.2</v>
          </cell>
          <cell r="Y68">
            <v>128666.71</v>
          </cell>
          <cell r="Z68">
            <v>127690.63</v>
          </cell>
          <cell r="AA68">
            <v>103801.42</v>
          </cell>
          <cell r="AB68">
            <v>212305.79</v>
          </cell>
          <cell r="AC68">
            <v>128966.41</v>
          </cell>
          <cell r="AD68">
            <v>126601.92</v>
          </cell>
          <cell r="AE68">
            <v>0</v>
          </cell>
          <cell r="AF68">
            <v>0</v>
          </cell>
          <cell r="AG68">
            <v>127814.55</v>
          </cell>
        </row>
        <row r="69">
          <cell r="A69" t="str">
            <v>n/a</v>
          </cell>
          <cell r="B69" t="str">
            <v>error</v>
          </cell>
          <cell r="C69" t="str">
            <v>error</v>
          </cell>
          <cell r="D69" t="str">
            <v>error</v>
          </cell>
          <cell r="E69" t="str">
            <v>error</v>
          </cell>
          <cell r="F69" t="str">
            <v>error</v>
          </cell>
          <cell r="G69" t="str">
            <v>error</v>
          </cell>
          <cell r="H69" t="str">
            <v>error</v>
          </cell>
          <cell r="I69" t="str">
            <v>error</v>
          </cell>
          <cell r="J69" t="str">
            <v>error</v>
          </cell>
          <cell r="K69" t="str">
            <v>error</v>
          </cell>
          <cell r="L69" t="str">
            <v>error</v>
          </cell>
          <cell r="M69" t="str">
            <v>error</v>
          </cell>
          <cell r="N69" t="str">
            <v>error</v>
          </cell>
          <cell r="O69" t="str">
            <v>error</v>
          </cell>
          <cell r="P69" t="str">
            <v>error</v>
          </cell>
          <cell r="Q69" t="str">
            <v>error</v>
          </cell>
          <cell r="R69" t="str">
            <v>error</v>
          </cell>
          <cell r="S69" t="str">
            <v>error</v>
          </cell>
          <cell r="T69" t="str">
            <v>error</v>
          </cell>
          <cell r="U69" t="str">
            <v>error</v>
          </cell>
          <cell r="V69" t="str">
            <v>error</v>
          </cell>
          <cell r="W69" t="str">
            <v>error</v>
          </cell>
          <cell r="X69" t="str">
            <v>error</v>
          </cell>
          <cell r="Y69" t="str">
            <v>error</v>
          </cell>
          <cell r="Z69" t="str">
            <v>error</v>
          </cell>
          <cell r="AA69" t="str">
            <v>error</v>
          </cell>
          <cell r="AB69" t="str">
            <v>error</v>
          </cell>
          <cell r="AC69" t="str">
            <v>error</v>
          </cell>
          <cell r="AD69" t="str">
            <v>error</v>
          </cell>
          <cell r="AE69" t="str">
            <v>error</v>
          </cell>
          <cell r="AF69" t="str">
            <v>error</v>
          </cell>
          <cell r="AG69" t="str">
            <v>error</v>
          </cell>
        </row>
        <row r="70">
          <cell r="A70" t="str">
            <v>SANDOSTATIN</v>
          </cell>
          <cell r="B70">
            <v>187070.05</v>
          </cell>
          <cell r="C70">
            <v>174150.48</v>
          </cell>
          <cell r="D70">
            <v>167295.28</v>
          </cell>
          <cell r="E70">
            <v>188263.82</v>
          </cell>
          <cell r="F70">
            <v>189226.07</v>
          </cell>
          <cell r="G70">
            <v>174150.48</v>
          </cell>
          <cell r="H70">
            <v>167729.69</v>
          </cell>
          <cell r="I70">
            <v>189471.66</v>
          </cell>
          <cell r="J70">
            <v>188522.78</v>
          </cell>
          <cell r="K70">
            <v>173549.6</v>
          </cell>
          <cell r="L70">
            <v>167295.28</v>
          </cell>
          <cell r="M70">
            <v>188767.05</v>
          </cell>
          <cell r="N70">
            <v>188052.68</v>
          </cell>
          <cell r="O70">
            <v>0</v>
          </cell>
          <cell r="P70">
            <v>0</v>
          </cell>
          <cell r="Q70">
            <v>188263.82</v>
          </cell>
          <cell r="R70">
            <v>278082.84000000003</v>
          </cell>
          <cell r="S70">
            <v>259660.9</v>
          </cell>
          <cell r="T70">
            <v>248648.53</v>
          </cell>
          <cell r="U70">
            <v>276194.42</v>
          </cell>
          <cell r="V70">
            <v>282576.86</v>
          </cell>
          <cell r="W70">
            <v>259660.9</v>
          </cell>
          <cell r="X70">
            <v>248410.02</v>
          </cell>
          <cell r="Y70">
            <v>277833.74</v>
          </cell>
          <cell r="Z70">
            <v>282786.43</v>
          </cell>
          <cell r="AA70">
            <v>259861.72</v>
          </cell>
          <cell r="AB70">
            <v>248648.53</v>
          </cell>
          <cell r="AC70">
            <v>278044.03000000003</v>
          </cell>
          <cell r="AD70">
            <v>280838.73</v>
          </cell>
          <cell r="AE70">
            <v>0</v>
          </cell>
          <cell r="AF70">
            <v>0</v>
          </cell>
          <cell r="AG70">
            <v>276194.42</v>
          </cell>
        </row>
        <row r="71">
          <cell r="A71" t="str">
            <v>SANDOSTATIN LAR</v>
          </cell>
          <cell r="B71">
            <v>219373.11</v>
          </cell>
          <cell r="C71">
            <v>212019.89</v>
          </cell>
          <cell r="D71">
            <v>146967.35999999999</v>
          </cell>
          <cell r="E71">
            <v>218957.52</v>
          </cell>
          <cell r="F71">
            <v>221268.93</v>
          </cell>
          <cell r="G71">
            <v>212019.89</v>
          </cell>
          <cell r="H71">
            <v>146540.70000000001</v>
          </cell>
          <cell r="I71">
            <v>219400.34</v>
          </cell>
          <cell r="J71">
            <v>221643.79</v>
          </cell>
          <cell r="K71">
            <v>212336.7</v>
          </cell>
          <cell r="L71">
            <v>146967.35999999999</v>
          </cell>
          <cell r="M71">
            <v>219744.19</v>
          </cell>
          <cell r="N71">
            <v>220771.13</v>
          </cell>
          <cell r="O71">
            <v>0</v>
          </cell>
          <cell r="P71">
            <v>0</v>
          </cell>
          <cell r="Q71">
            <v>218957.52</v>
          </cell>
          <cell r="R71">
            <v>339704.18</v>
          </cell>
          <cell r="S71">
            <v>321670.74</v>
          </cell>
          <cell r="T71">
            <v>233158.38</v>
          </cell>
          <cell r="U71">
            <v>335028.49</v>
          </cell>
          <cell r="V71">
            <v>343858.12</v>
          </cell>
          <cell r="W71">
            <v>321670.74</v>
          </cell>
          <cell r="X71">
            <v>232509.96</v>
          </cell>
          <cell r="Y71">
            <v>335659.82</v>
          </cell>
          <cell r="Z71">
            <v>344677.36</v>
          </cell>
          <cell r="AA71">
            <v>322437.21999999997</v>
          </cell>
          <cell r="AB71">
            <v>233158.38</v>
          </cell>
          <cell r="AC71">
            <v>336444.96</v>
          </cell>
          <cell r="AD71">
            <v>343350.39</v>
          </cell>
          <cell r="AE71">
            <v>0</v>
          </cell>
          <cell r="AF71">
            <v>0</v>
          </cell>
          <cell r="AG71">
            <v>335028.49</v>
          </cell>
        </row>
        <row r="72">
          <cell r="A72" t="str">
            <v>SANDOSTATIN inc.LAR</v>
          </cell>
          <cell r="B72">
            <v>406443.16</v>
          </cell>
          <cell r="C72">
            <v>386170.37</v>
          </cell>
          <cell r="D72">
            <v>314262.64</v>
          </cell>
          <cell r="E72">
            <v>407221.34</v>
          </cell>
          <cell r="F72">
            <v>410495</v>
          </cell>
          <cell r="G72">
            <v>386170.37</v>
          </cell>
          <cell r="H72">
            <v>314270.39</v>
          </cell>
          <cell r="I72">
            <v>408872</v>
          </cell>
          <cell r="J72">
            <v>410166.57</v>
          </cell>
          <cell r="K72">
            <v>385886.3</v>
          </cell>
          <cell r="L72">
            <v>314262.64</v>
          </cell>
          <cell r="M72">
            <v>408511.24</v>
          </cell>
          <cell r="N72">
            <v>408823.81</v>
          </cell>
          <cell r="O72">
            <v>0</v>
          </cell>
          <cell r="P72">
            <v>0</v>
          </cell>
          <cell r="Q72">
            <v>407221.34</v>
          </cell>
          <cell r="R72">
            <v>617787.02</v>
          </cell>
          <cell r="S72">
            <v>581331.64</v>
          </cell>
          <cell r="T72">
            <v>481806.91</v>
          </cell>
          <cell r="U72">
            <v>611222.91</v>
          </cell>
          <cell r="V72">
            <v>626434.98</v>
          </cell>
          <cell r="W72">
            <v>581331.64</v>
          </cell>
          <cell r="X72">
            <v>480919.98</v>
          </cell>
          <cell r="Y72">
            <v>613493.56000000006</v>
          </cell>
          <cell r="Z72">
            <v>627463.79</v>
          </cell>
          <cell r="AA72">
            <v>582298.93999999994</v>
          </cell>
          <cell r="AB72">
            <v>481806.91</v>
          </cell>
          <cell r="AC72">
            <v>614488.99</v>
          </cell>
          <cell r="AD72">
            <v>624189.12</v>
          </cell>
          <cell r="AE72">
            <v>0</v>
          </cell>
          <cell r="AF72">
            <v>0</v>
          </cell>
          <cell r="AG72">
            <v>611222.91</v>
          </cell>
        </row>
        <row r="73">
          <cell r="A73" t="str">
            <v>ZOMETA</v>
          </cell>
          <cell r="B73">
            <v>6114.72</v>
          </cell>
          <cell r="C73">
            <v>10118.94</v>
          </cell>
          <cell r="D73">
            <v>0</v>
          </cell>
          <cell r="E73">
            <v>6275.93</v>
          </cell>
          <cell r="F73">
            <v>6582.14</v>
          </cell>
          <cell r="G73">
            <v>10118.94</v>
          </cell>
          <cell r="H73">
            <v>0</v>
          </cell>
          <cell r="I73">
            <v>6781.27</v>
          </cell>
          <cell r="J73">
            <v>6608.55</v>
          </cell>
          <cell r="K73">
            <v>10116.549999999999</v>
          </cell>
          <cell r="L73">
            <v>0</v>
          </cell>
          <cell r="M73">
            <v>6795.52</v>
          </cell>
          <cell r="N73">
            <v>6038.72</v>
          </cell>
          <cell r="O73">
            <v>0</v>
          </cell>
          <cell r="P73">
            <v>0</v>
          </cell>
          <cell r="Q73">
            <v>6275.93</v>
          </cell>
          <cell r="R73">
            <v>24113.43</v>
          </cell>
          <cell r="S73">
            <v>40203.47</v>
          </cell>
          <cell r="T73">
            <v>0</v>
          </cell>
          <cell r="U73">
            <v>32058.73</v>
          </cell>
          <cell r="V73">
            <v>25239.85</v>
          </cell>
          <cell r="W73">
            <v>40203.47</v>
          </cell>
          <cell r="X73">
            <v>0</v>
          </cell>
          <cell r="Y73">
            <v>32682.73</v>
          </cell>
          <cell r="Z73">
            <v>25291.95</v>
          </cell>
          <cell r="AA73">
            <v>40229.31</v>
          </cell>
          <cell r="AB73">
            <v>0</v>
          </cell>
          <cell r="AC73">
            <v>32722.880000000001</v>
          </cell>
          <cell r="AD73">
            <v>24370.29</v>
          </cell>
          <cell r="AE73">
            <v>0</v>
          </cell>
          <cell r="AF73">
            <v>0</v>
          </cell>
          <cell r="AG73">
            <v>32058.73</v>
          </cell>
        </row>
        <row r="74">
          <cell r="A74" t="str">
            <v>TOTAL BRANDS TRANSPLANTATION</v>
          </cell>
          <cell r="B74">
            <v>973810.17</v>
          </cell>
          <cell r="C74">
            <v>977343.89</v>
          </cell>
          <cell r="D74">
            <v>1063367.8700000001</v>
          </cell>
          <cell r="E74">
            <v>993973.92</v>
          </cell>
          <cell r="F74">
            <v>995005.63</v>
          </cell>
          <cell r="G74">
            <v>977343.89</v>
          </cell>
          <cell r="H74">
            <v>1067035.1100000001</v>
          </cell>
          <cell r="I74">
            <v>1011093.32</v>
          </cell>
          <cell r="J74">
            <v>992877.4</v>
          </cell>
          <cell r="K74">
            <v>975366.24</v>
          </cell>
          <cell r="L74">
            <v>1063367.8700000001</v>
          </cell>
          <cell r="M74">
            <v>1008801.92</v>
          </cell>
          <cell r="N74">
            <v>977493.46</v>
          </cell>
          <cell r="O74">
            <v>0</v>
          </cell>
          <cell r="P74">
            <v>0</v>
          </cell>
          <cell r="Q74">
            <v>993973.92</v>
          </cell>
          <cell r="R74">
            <v>1461298.19</v>
          </cell>
          <cell r="S74">
            <v>1456683.53</v>
          </cell>
          <cell r="T74">
            <v>1608981.88</v>
          </cell>
          <cell r="U74">
            <v>1472031.08</v>
          </cell>
          <cell r="V74">
            <v>1497872.51</v>
          </cell>
          <cell r="W74">
            <v>1456683.53</v>
          </cell>
          <cell r="X74">
            <v>1608548.42</v>
          </cell>
          <cell r="Y74">
            <v>1496726.13</v>
          </cell>
          <cell r="Z74">
            <v>1498762.5</v>
          </cell>
          <cell r="AA74">
            <v>1457679.47</v>
          </cell>
          <cell r="AB74">
            <v>1608981.88</v>
          </cell>
          <cell r="AC74">
            <v>1497661.49</v>
          </cell>
          <cell r="AD74">
            <v>1474092.77</v>
          </cell>
          <cell r="AE74">
            <v>0</v>
          </cell>
          <cell r="AF74">
            <v>0</v>
          </cell>
          <cell r="AG74">
            <v>1472031.08</v>
          </cell>
        </row>
        <row r="75">
          <cell r="A75" t="str">
            <v>APLIGRAF</v>
          </cell>
          <cell r="B75">
            <v>16692.72</v>
          </cell>
          <cell r="C75">
            <v>21539.57</v>
          </cell>
          <cell r="D75">
            <v>8269.98</v>
          </cell>
          <cell r="E75">
            <v>18805.14</v>
          </cell>
          <cell r="F75">
            <v>16421.990000000002</v>
          </cell>
          <cell r="G75">
            <v>21539.57</v>
          </cell>
          <cell r="H75">
            <v>8398.24</v>
          </cell>
          <cell r="I75">
            <v>18093.02</v>
          </cell>
          <cell r="J75">
            <v>16172.74</v>
          </cell>
          <cell r="K75">
            <v>21237.55</v>
          </cell>
          <cell r="L75">
            <v>8269.98</v>
          </cell>
          <cell r="M75">
            <v>17818.939999999999</v>
          </cell>
          <cell r="N75">
            <v>17069.5</v>
          </cell>
          <cell r="O75">
            <v>0</v>
          </cell>
          <cell r="P75">
            <v>0</v>
          </cell>
          <cell r="Q75">
            <v>18805.14</v>
          </cell>
          <cell r="R75">
            <v>25631.8</v>
          </cell>
          <cell r="S75">
            <v>37545.040000000001</v>
          </cell>
          <cell r="T75">
            <v>13494.44</v>
          </cell>
          <cell r="U75">
            <v>36561.19</v>
          </cell>
          <cell r="V75">
            <v>25267.41</v>
          </cell>
          <cell r="W75">
            <v>37545.040000000001</v>
          </cell>
          <cell r="X75">
            <v>13537.78</v>
          </cell>
          <cell r="Y75">
            <v>35192.199999999997</v>
          </cell>
          <cell r="Z75">
            <v>25186.9</v>
          </cell>
          <cell r="AA75">
            <v>37431.839999999997</v>
          </cell>
          <cell r="AB75">
            <v>13494.44</v>
          </cell>
          <cell r="AC75">
            <v>35081.35</v>
          </cell>
          <cell r="AD75">
            <v>26265.48</v>
          </cell>
          <cell r="AE75">
            <v>0</v>
          </cell>
          <cell r="AF75">
            <v>0</v>
          </cell>
          <cell r="AG75">
            <v>36561.19</v>
          </cell>
        </row>
        <row r="76">
          <cell r="A76" t="str">
            <v>CERTICA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28.34</v>
          </cell>
          <cell r="T76">
            <v>0</v>
          </cell>
          <cell r="U76">
            <v>0</v>
          </cell>
          <cell r="V76">
            <v>0</v>
          </cell>
          <cell r="W76">
            <v>1728.34</v>
          </cell>
          <cell r="X76">
            <v>0</v>
          </cell>
          <cell r="Y76">
            <v>0</v>
          </cell>
          <cell r="Z76">
            <v>0</v>
          </cell>
          <cell r="AA76">
            <v>1722.78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EGATEN</v>
          </cell>
          <cell r="B77">
            <v>0.02</v>
          </cell>
          <cell r="C77">
            <v>0</v>
          </cell>
          <cell r="D77">
            <v>0</v>
          </cell>
          <cell r="E77">
            <v>0</v>
          </cell>
          <cell r="F77">
            <v>0.03</v>
          </cell>
          <cell r="G77">
            <v>0</v>
          </cell>
          <cell r="H77">
            <v>0</v>
          </cell>
          <cell r="I77">
            <v>0</v>
          </cell>
          <cell r="J77">
            <v>0.03</v>
          </cell>
          <cell r="K77">
            <v>0</v>
          </cell>
          <cell r="L77">
            <v>0</v>
          </cell>
          <cell r="M77">
            <v>0</v>
          </cell>
          <cell r="N77">
            <v>0.02</v>
          </cell>
          <cell r="O77">
            <v>0</v>
          </cell>
          <cell r="P77">
            <v>0</v>
          </cell>
          <cell r="Q77">
            <v>0</v>
          </cell>
          <cell r="R77">
            <v>0.12</v>
          </cell>
          <cell r="S77">
            <v>0</v>
          </cell>
          <cell r="T77">
            <v>0</v>
          </cell>
          <cell r="U77">
            <v>0</v>
          </cell>
          <cell r="V77">
            <v>0.14000000000000001</v>
          </cell>
          <cell r="W77">
            <v>0</v>
          </cell>
          <cell r="X77">
            <v>0</v>
          </cell>
          <cell r="Y77">
            <v>0</v>
          </cell>
          <cell r="Z77">
            <v>0.14000000000000001</v>
          </cell>
          <cell r="AA77">
            <v>0</v>
          </cell>
          <cell r="AB77">
            <v>0</v>
          </cell>
          <cell r="AC77">
            <v>0</v>
          </cell>
          <cell r="AD77">
            <v>0.13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NEORAL/SANDIMMUN</v>
          </cell>
          <cell r="B78">
            <v>927023.74</v>
          </cell>
          <cell r="C78">
            <v>923121.41</v>
          </cell>
          <cell r="D78">
            <v>1025724.46</v>
          </cell>
          <cell r="E78">
            <v>945063.16</v>
          </cell>
          <cell r="F78">
            <v>948030.33</v>
          </cell>
          <cell r="G78">
            <v>923121.41</v>
          </cell>
          <cell r="H78">
            <v>1029100.98</v>
          </cell>
          <cell r="I78">
            <v>962391.82</v>
          </cell>
          <cell r="J78">
            <v>946192.09</v>
          </cell>
          <cell r="K78">
            <v>921505.66</v>
          </cell>
          <cell r="L78">
            <v>1025724.46</v>
          </cell>
          <cell r="M78">
            <v>960404.53</v>
          </cell>
          <cell r="N78">
            <v>930318.93</v>
          </cell>
          <cell r="O78">
            <v>0</v>
          </cell>
          <cell r="P78">
            <v>0</v>
          </cell>
          <cell r="Q78">
            <v>945063.16</v>
          </cell>
          <cell r="R78">
            <v>1387063.97</v>
          </cell>
          <cell r="S78">
            <v>1365203.96</v>
          </cell>
          <cell r="T78">
            <v>1554231.35</v>
          </cell>
          <cell r="U78">
            <v>1388993.8</v>
          </cell>
          <cell r="V78">
            <v>1423090.59</v>
          </cell>
          <cell r="W78">
            <v>1365203.96</v>
          </cell>
          <cell r="X78">
            <v>1553769.4</v>
          </cell>
          <cell r="Y78">
            <v>1414338.68</v>
          </cell>
          <cell r="Z78">
            <v>1423993.94</v>
          </cell>
          <cell r="AA78">
            <v>1366263.74</v>
          </cell>
          <cell r="AB78">
            <v>1554231.35</v>
          </cell>
          <cell r="AC78">
            <v>1415311.91</v>
          </cell>
          <cell r="AD78">
            <v>1398897.35</v>
          </cell>
          <cell r="AE78">
            <v>0</v>
          </cell>
          <cell r="AF78">
            <v>0</v>
          </cell>
          <cell r="AG78">
            <v>1388993.8</v>
          </cell>
        </row>
        <row r="79">
          <cell r="A79" t="str">
            <v>NEORAL</v>
          </cell>
          <cell r="B79">
            <v>806768.32</v>
          </cell>
          <cell r="C79">
            <v>783673.38</v>
          </cell>
          <cell r="D79">
            <v>812577.74</v>
          </cell>
          <cell r="E79">
            <v>820986.42</v>
          </cell>
          <cell r="F79">
            <v>824711.6</v>
          </cell>
          <cell r="G79">
            <v>783673.38</v>
          </cell>
          <cell r="H79">
            <v>813218.4</v>
          </cell>
          <cell r="I79">
            <v>837608.41</v>
          </cell>
          <cell r="J79">
            <v>824158.29</v>
          </cell>
          <cell r="K79">
            <v>783575.47</v>
          </cell>
          <cell r="L79">
            <v>812577.74</v>
          </cell>
          <cell r="M79">
            <v>836964.02</v>
          </cell>
          <cell r="N79">
            <v>807774.18</v>
          </cell>
          <cell r="O79">
            <v>0</v>
          </cell>
          <cell r="P79">
            <v>0</v>
          </cell>
          <cell r="Q79">
            <v>820986.42</v>
          </cell>
          <cell r="R79">
            <v>1200593.27</v>
          </cell>
          <cell r="S79">
            <v>1160660.83</v>
          </cell>
          <cell r="T79">
            <v>1248395.57</v>
          </cell>
          <cell r="U79">
            <v>1207424.94</v>
          </cell>
          <cell r="V79">
            <v>1231868.03</v>
          </cell>
          <cell r="W79">
            <v>1160660.83</v>
          </cell>
          <cell r="X79">
            <v>1246524.22</v>
          </cell>
          <cell r="Y79">
            <v>1231882.72</v>
          </cell>
          <cell r="Z79">
            <v>1233329.1599999999</v>
          </cell>
          <cell r="AA79">
            <v>1162445.6599999999</v>
          </cell>
          <cell r="AB79">
            <v>1248395.57</v>
          </cell>
          <cell r="AC79">
            <v>1233415.97</v>
          </cell>
          <cell r="AD79">
            <v>1208200.7</v>
          </cell>
          <cell r="AE79">
            <v>0</v>
          </cell>
          <cell r="AF79">
            <v>0</v>
          </cell>
          <cell r="AG79">
            <v>1207424.94</v>
          </cell>
        </row>
        <row r="80">
          <cell r="A80" t="str">
            <v>SANDIMMUN</v>
          </cell>
          <cell r="B80">
            <v>120255.42</v>
          </cell>
          <cell r="C80">
            <v>139448.03</v>
          </cell>
          <cell r="D80">
            <v>213146.72</v>
          </cell>
          <cell r="E80">
            <v>124076.74</v>
          </cell>
          <cell r="F80">
            <v>123318.73</v>
          </cell>
          <cell r="G80">
            <v>139448.03</v>
          </cell>
          <cell r="H80">
            <v>215882.58</v>
          </cell>
          <cell r="I80">
            <v>124783.41</v>
          </cell>
          <cell r="J80">
            <v>122033.8</v>
          </cell>
          <cell r="K80">
            <v>137930.19</v>
          </cell>
          <cell r="L80">
            <v>213146.72</v>
          </cell>
          <cell r="M80">
            <v>123440.51</v>
          </cell>
          <cell r="N80">
            <v>122544.75</v>
          </cell>
          <cell r="O80">
            <v>0</v>
          </cell>
          <cell r="P80">
            <v>0</v>
          </cell>
          <cell r="Q80">
            <v>124076.74</v>
          </cell>
          <cell r="R80">
            <v>186470.7</v>
          </cell>
          <cell r="S80">
            <v>204543.13</v>
          </cell>
          <cell r="T80">
            <v>305835.78000000003</v>
          </cell>
          <cell r="U80">
            <v>181568.86</v>
          </cell>
          <cell r="V80">
            <v>191222.56</v>
          </cell>
          <cell r="W80">
            <v>204543.13</v>
          </cell>
          <cell r="X80">
            <v>307245.18</v>
          </cell>
          <cell r="Y80">
            <v>182455.96</v>
          </cell>
          <cell r="Z80">
            <v>190664.78</v>
          </cell>
          <cell r="AA80">
            <v>203818.08</v>
          </cell>
          <cell r="AB80">
            <v>305835.78000000003</v>
          </cell>
          <cell r="AC80">
            <v>181895.94</v>
          </cell>
          <cell r="AD80">
            <v>190696.65</v>
          </cell>
          <cell r="AE80">
            <v>0</v>
          </cell>
          <cell r="AF80">
            <v>0</v>
          </cell>
          <cell r="AG80">
            <v>181568.86</v>
          </cell>
        </row>
        <row r="81">
          <cell r="A81" t="str">
            <v>OTHER TRANSPLANTATION</v>
          </cell>
          <cell r="B81">
            <v>443.98</v>
          </cell>
          <cell r="C81">
            <v>1</v>
          </cell>
          <cell r="D81">
            <v>0</v>
          </cell>
          <cell r="E81">
            <v>-82.74</v>
          </cell>
          <cell r="F81">
            <v>434.01</v>
          </cell>
          <cell r="G81">
            <v>1</v>
          </cell>
          <cell r="H81">
            <v>0</v>
          </cell>
          <cell r="I81">
            <v>-82.68</v>
          </cell>
          <cell r="J81">
            <v>426.39</v>
          </cell>
          <cell r="K81">
            <v>1</v>
          </cell>
          <cell r="L81">
            <v>0</v>
          </cell>
          <cell r="M81">
            <v>-82.65</v>
          </cell>
          <cell r="N81">
            <v>420.47</v>
          </cell>
          <cell r="O81">
            <v>0</v>
          </cell>
          <cell r="P81">
            <v>0</v>
          </cell>
          <cell r="Q81">
            <v>-82.74</v>
          </cell>
          <cell r="R81">
            <v>-1.52</v>
          </cell>
          <cell r="S81">
            <v>0</v>
          </cell>
          <cell r="T81">
            <v>0</v>
          </cell>
          <cell r="U81">
            <v>-153.74</v>
          </cell>
          <cell r="V81">
            <v>-1.56</v>
          </cell>
          <cell r="W81">
            <v>0</v>
          </cell>
          <cell r="X81">
            <v>0</v>
          </cell>
          <cell r="Y81">
            <v>-153.68</v>
          </cell>
          <cell r="Z81">
            <v>-1.57</v>
          </cell>
          <cell r="AA81">
            <v>0</v>
          </cell>
          <cell r="AB81">
            <v>0</v>
          </cell>
          <cell r="AC81">
            <v>-153.66999999999999</v>
          </cell>
          <cell r="AD81">
            <v>-1.53</v>
          </cell>
          <cell r="AE81">
            <v>0</v>
          </cell>
          <cell r="AF81">
            <v>0</v>
          </cell>
          <cell r="AG81">
            <v>-153.74</v>
          </cell>
        </row>
        <row r="82">
          <cell r="A82" t="str">
            <v>RIAMET/COARTEM</v>
          </cell>
          <cell r="B82">
            <v>2421.4499999999998</v>
          </cell>
          <cell r="C82">
            <v>3659.43</v>
          </cell>
          <cell r="D82">
            <v>936.01</v>
          </cell>
          <cell r="E82">
            <v>2740.6</v>
          </cell>
          <cell r="F82">
            <v>2539.81</v>
          </cell>
          <cell r="G82">
            <v>3659.43</v>
          </cell>
          <cell r="H82">
            <v>924.76</v>
          </cell>
          <cell r="I82">
            <v>2895.32</v>
          </cell>
          <cell r="J82">
            <v>2564.39</v>
          </cell>
          <cell r="K82">
            <v>3697.96</v>
          </cell>
          <cell r="L82">
            <v>936.01</v>
          </cell>
          <cell r="M82">
            <v>2922.73</v>
          </cell>
          <cell r="N82">
            <v>2405.52</v>
          </cell>
          <cell r="O82">
            <v>0</v>
          </cell>
          <cell r="P82">
            <v>0</v>
          </cell>
          <cell r="Q82">
            <v>2740.6</v>
          </cell>
          <cell r="R82">
            <v>3788.1</v>
          </cell>
          <cell r="S82">
            <v>6019.73</v>
          </cell>
          <cell r="T82">
            <v>1715.31</v>
          </cell>
          <cell r="U82">
            <v>4144.76</v>
          </cell>
          <cell r="V82">
            <v>3951.91</v>
          </cell>
          <cell r="W82">
            <v>6019.73</v>
          </cell>
          <cell r="X82">
            <v>1706</v>
          </cell>
          <cell r="Y82">
            <v>4366.8599999999997</v>
          </cell>
          <cell r="Z82">
            <v>3967.39</v>
          </cell>
          <cell r="AA82">
            <v>6045.73</v>
          </cell>
          <cell r="AB82">
            <v>1715.31</v>
          </cell>
          <cell r="AC82">
            <v>4384.24</v>
          </cell>
          <cell r="AD82">
            <v>3790.15</v>
          </cell>
          <cell r="AE82">
            <v>0</v>
          </cell>
          <cell r="AF82">
            <v>0</v>
          </cell>
          <cell r="AG82">
            <v>4144.76</v>
          </cell>
        </row>
        <row r="83">
          <cell r="A83" t="str">
            <v>SIMULECT</v>
          </cell>
          <cell r="B83">
            <v>27228.26</v>
          </cell>
          <cell r="C83">
            <v>29022.48</v>
          </cell>
          <cell r="D83">
            <v>28437.42</v>
          </cell>
          <cell r="E83">
            <v>27447.759999999998</v>
          </cell>
          <cell r="F83">
            <v>27579.46</v>
          </cell>
          <cell r="G83">
            <v>29022.48</v>
          </cell>
          <cell r="H83">
            <v>28611.13</v>
          </cell>
          <cell r="I83">
            <v>27795.84</v>
          </cell>
          <cell r="J83">
            <v>27521.759999999998</v>
          </cell>
          <cell r="K83">
            <v>28924.07</v>
          </cell>
          <cell r="L83">
            <v>28437.42</v>
          </cell>
          <cell r="M83">
            <v>27738.37</v>
          </cell>
          <cell r="N83">
            <v>27279.02</v>
          </cell>
          <cell r="O83">
            <v>0</v>
          </cell>
          <cell r="P83">
            <v>0</v>
          </cell>
          <cell r="Q83">
            <v>27447.759999999998</v>
          </cell>
          <cell r="R83">
            <v>44815.72</v>
          </cell>
          <cell r="S83">
            <v>46186.46</v>
          </cell>
          <cell r="T83">
            <v>39540.78</v>
          </cell>
          <cell r="U83">
            <v>42485.07</v>
          </cell>
          <cell r="V83">
            <v>45564.02</v>
          </cell>
          <cell r="W83">
            <v>46186.46</v>
          </cell>
          <cell r="X83">
            <v>39535.24</v>
          </cell>
          <cell r="Y83">
            <v>42982.07</v>
          </cell>
          <cell r="Z83">
            <v>45615.7</v>
          </cell>
          <cell r="AA83">
            <v>46215.38</v>
          </cell>
          <cell r="AB83">
            <v>39540.78</v>
          </cell>
          <cell r="AC83">
            <v>43037.66</v>
          </cell>
          <cell r="AD83">
            <v>45141.19</v>
          </cell>
          <cell r="AE83">
            <v>0</v>
          </cell>
          <cell r="AF83">
            <v>0</v>
          </cell>
          <cell r="AG83">
            <v>42485.07</v>
          </cell>
        </row>
        <row r="84">
          <cell r="A84" t="str">
            <v>MYFORTIC (ERL 080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TOTAL BRANDS OPHTHALMICS</v>
          </cell>
          <cell r="B85">
            <v>410996.47999999998</v>
          </cell>
          <cell r="C85">
            <v>384813.79</v>
          </cell>
          <cell r="D85">
            <v>265157.01</v>
          </cell>
          <cell r="E85">
            <v>411550.24</v>
          </cell>
          <cell r="F85">
            <v>413064.45</v>
          </cell>
          <cell r="G85">
            <v>384813.79</v>
          </cell>
          <cell r="H85">
            <v>263408.78000000003</v>
          </cell>
          <cell r="I85">
            <v>412325.6</v>
          </cell>
          <cell r="J85">
            <v>411839.16</v>
          </cell>
          <cell r="K85">
            <v>382530</v>
          </cell>
          <cell r="L85">
            <v>265157.01</v>
          </cell>
          <cell r="M85">
            <v>411159.11</v>
          </cell>
          <cell r="N85">
            <v>412189.55</v>
          </cell>
          <cell r="O85">
            <v>0</v>
          </cell>
          <cell r="P85">
            <v>0</v>
          </cell>
          <cell r="Q85">
            <v>411550.24</v>
          </cell>
          <cell r="R85">
            <v>625841.35</v>
          </cell>
          <cell r="S85">
            <v>624583.11</v>
          </cell>
          <cell r="T85">
            <v>439237.02</v>
          </cell>
          <cell r="U85">
            <v>645496.28</v>
          </cell>
          <cell r="V85">
            <v>633014.80000000005</v>
          </cell>
          <cell r="W85">
            <v>624583.11</v>
          </cell>
          <cell r="X85">
            <v>436052.8</v>
          </cell>
          <cell r="Y85">
            <v>647115.4</v>
          </cell>
          <cell r="Z85">
            <v>633046.47</v>
          </cell>
          <cell r="AA85">
            <v>639190.38</v>
          </cell>
          <cell r="AB85">
            <v>439237.02</v>
          </cell>
          <cell r="AC85">
            <v>647165.37</v>
          </cell>
          <cell r="AD85">
            <v>631340.11</v>
          </cell>
          <cell r="AE85">
            <v>0</v>
          </cell>
          <cell r="AF85">
            <v>0</v>
          </cell>
          <cell r="AG85">
            <v>645496.28</v>
          </cell>
        </row>
        <row r="86">
          <cell r="A86" t="str">
            <v>NYOGEL</v>
          </cell>
          <cell r="B86">
            <v>871.75</v>
          </cell>
          <cell r="C86">
            <v>2908.38</v>
          </cell>
          <cell r="D86">
            <v>0</v>
          </cell>
          <cell r="E86">
            <v>1459.78</v>
          </cell>
          <cell r="F86">
            <v>874.97</v>
          </cell>
          <cell r="G86">
            <v>2908.38</v>
          </cell>
          <cell r="H86">
            <v>0</v>
          </cell>
          <cell r="I86">
            <v>1492.36</v>
          </cell>
          <cell r="J86">
            <v>877.69</v>
          </cell>
          <cell r="K86">
            <v>2931.37</v>
          </cell>
          <cell r="L86">
            <v>0</v>
          </cell>
          <cell r="M86">
            <v>1499.09</v>
          </cell>
          <cell r="N86">
            <v>866.71</v>
          </cell>
          <cell r="O86">
            <v>0</v>
          </cell>
          <cell r="P86">
            <v>0</v>
          </cell>
          <cell r="Q86">
            <v>1459.78</v>
          </cell>
          <cell r="R86">
            <v>2243.08</v>
          </cell>
          <cell r="S86">
            <v>5665.15</v>
          </cell>
          <cell r="T86">
            <v>0</v>
          </cell>
          <cell r="U86">
            <v>2987.18</v>
          </cell>
          <cell r="V86">
            <v>2296.2199999999998</v>
          </cell>
          <cell r="W86">
            <v>5665.15</v>
          </cell>
          <cell r="X86">
            <v>0</v>
          </cell>
          <cell r="Y86">
            <v>3063.93</v>
          </cell>
          <cell r="Z86">
            <v>2305.3200000000002</v>
          </cell>
          <cell r="AA86">
            <v>5682.37</v>
          </cell>
          <cell r="AB86">
            <v>0</v>
          </cell>
          <cell r="AC86">
            <v>3074.69</v>
          </cell>
          <cell r="AD86">
            <v>2242.37</v>
          </cell>
          <cell r="AE86">
            <v>0</v>
          </cell>
          <cell r="AF86">
            <v>0</v>
          </cell>
          <cell r="AG86">
            <v>2987.18</v>
          </cell>
        </row>
        <row r="87">
          <cell r="A87" t="str">
            <v>OTHER OPHTHALMICS</v>
          </cell>
          <cell r="B87">
            <v>177962.17</v>
          </cell>
          <cell r="C87">
            <v>151406.35999999999</v>
          </cell>
          <cell r="D87">
            <v>166857.24</v>
          </cell>
          <cell r="E87">
            <v>175498.32</v>
          </cell>
          <cell r="F87">
            <v>180082</v>
          </cell>
          <cell r="G87">
            <v>151406.35999999999</v>
          </cell>
          <cell r="H87">
            <v>165732.35999999999</v>
          </cell>
          <cell r="I87">
            <v>177716.08</v>
          </cell>
          <cell r="J87">
            <v>180554.05</v>
          </cell>
          <cell r="K87">
            <v>151465.59</v>
          </cell>
          <cell r="L87">
            <v>166857.24</v>
          </cell>
          <cell r="M87">
            <v>178088.63</v>
          </cell>
          <cell r="N87">
            <v>177647.7</v>
          </cell>
          <cell r="O87">
            <v>0</v>
          </cell>
          <cell r="P87">
            <v>0</v>
          </cell>
          <cell r="Q87">
            <v>175498.32</v>
          </cell>
          <cell r="R87">
            <v>261892.98</v>
          </cell>
          <cell r="S87">
            <v>233251.71</v>
          </cell>
          <cell r="T87">
            <v>264102.28999999998</v>
          </cell>
          <cell r="U87">
            <v>259678.86</v>
          </cell>
          <cell r="V87">
            <v>266575.03000000003</v>
          </cell>
          <cell r="W87">
            <v>233251.71</v>
          </cell>
          <cell r="X87">
            <v>262133.38</v>
          </cell>
          <cell r="Y87">
            <v>263602</v>
          </cell>
          <cell r="Z87">
            <v>267206.45</v>
          </cell>
          <cell r="AA87">
            <v>236497.51</v>
          </cell>
          <cell r="AB87">
            <v>264102.28999999998</v>
          </cell>
          <cell r="AC87">
            <v>264223.89</v>
          </cell>
          <cell r="AD87">
            <v>262843.03000000003</v>
          </cell>
          <cell r="AE87">
            <v>0</v>
          </cell>
          <cell r="AF87">
            <v>0</v>
          </cell>
          <cell r="AG87">
            <v>259678.86</v>
          </cell>
        </row>
        <row r="88">
          <cell r="A88" t="str">
            <v>RESCULA</v>
          </cell>
          <cell r="B88">
            <v>4215.34</v>
          </cell>
          <cell r="C88">
            <v>9448.76</v>
          </cell>
          <cell r="D88">
            <v>1687</v>
          </cell>
          <cell r="E88">
            <v>4224.0600000000004</v>
          </cell>
          <cell r="F88">
            <v>4211.5</v>
          </cell>
          <cell r="G88">
            <v>9448.76</v>
          </cell>
          <cell r="H88">
            <v>1584.54</v>
          </cell>
          <cell r="I88">
            <v>4230.67</v>
          </cell>
          <cell r="J88">
            <v>4164.62</v>
          </cell>
          <cell r="K88">
            <v>9295.74</v>
          </cell>
          <cell r="L88">
            <v>1687</v>
          </cell>
          <cell r="M88">
            <v>4183.62</v>
          </cell>
          <cell r="N88">
            <v>4209.4799999999996</v>
          </cell>
          <cell r="O88">
            <v>0</v>
          </cell>
          <cell r="P88">
            <v>0</v>
          </cell>
          <cell r="Q88">
            <v>4224.0600000000004</v>
          </cell>
          <cell r="R88">
            <v>5435.13</v>
          </cell>
          <cell r="S88">
            <v>20263.03</v>
          </cell>
          <cell r="T88">
            <v>5221</v>
          </cell>
          <cell r="U88">
            <v>6239.77</v>
          </cell>
          <cell r="V88">
            <v>5501.42</v>
          </cell>
          <cell r="W88">
            <v>20263.03</v>
          </cell>
          <cell r="X88">
            <v>5024.33</v>
          </cell>
          <cell r="Y88">
            <v>6281.49</v>
          </cell>
          <cell r="Z88">
            <v>5492.71</v>
          </cell>
          <cell r="AA88">
            <v>20980.799999999999</v>
          </cell>
          <cell r="AB88">
            <v>5221</v>
          </cell>
          <cell r="AC88">
            <v>6271.23</v>
          </cell>
          <cell r="AD88">
            <v>5468.68</v>
          </cell>
          <cell r="AE88">
            <v>0</v>
          </cell>
          <cell r="AF88">
            <v>0</v>
          </cell>
          <cell r="AG88">
            <v>6239.77</v>
          </cell>
        </row>
        <row r="89">
          <cell r="A89" t="str">
            <v>VISUDYNE</v>
          </cell>
          <cell r="B89">
            <v>178857.57</v>
          </cell>
          <cell r="C89">
            <v>165413.07999999999</v>
          </cell>
          <cell r="D89">
            <v>49609.77</v>
          </cell>
          <cell r="E89">
            <v>182015.94</v>
          </cell>
          <cell r="F89">
            <v>177447.7</v>
          </cell>
          <cell r="G89">
            <v>165413.07999999999</v>
          </cell>
          <cell r="H89">
            <v>49372.04</v>
          </cell>
          <cell r="I89">
            <v>179557.87</v>
          </cell>
          <cell r="J89">
            <v>176188.74</v>
          </cell>
          <cell r="K89">
            <v>163607.32999999999</v>
          </cell>
          <cell r="L89">
            <v>49609.77</v>
          </cell>
          <cell r="M89">
            <v>178351.92</v>
          </cell>
          <cell r="N89">
            <v>180037.02</v>
          </cell>
          <cell r="O89">
            <v>0</v>
          </cell>
          <cell r="P89">
            <v>0</v>
          </cell>
          <cell r="Q89">
            <v>182015.94</v>
          </cell>
          <cell r="R89">
            <v>276088.99</v>
          </cell>
          <cell r="S89">
            <v>274075.39</v>
          </cell>
          <cell r="T89">
            <v>102588.73</v>
          </cell>
          <cell r="U89">
            <v>299016</v>
          </cell>
          <cell r="V89">
            <v>275763.08</v>
          </cell>
          <cell r="W89">
            <v>274075.39</v>
          </cell>
          <cell r="X89">
            <v>101985.3</v>
          </cell>
          <cell r="Y89">
            <v>294961.90000000002</v>
          </cell>
          <cell r="Z89">
            <v>275343.90000000002</v>
          </cell>
          <cell r="AA89">
            <v>283131.21000000002</v>
          </cell>
          <cell r="AB89">
            <v>102588.73</v>
          </cell>
          <cell r="AC89">
            <v>294530.2</v>
          </cell>
          <cell r="AD89">
            <v>279628.34000000003</v>
          </cell>
          <cell r="AE89">
            <v>0</v>
          </cell>
          <cell r="AF89">
            <v>0</v>
          </cell>
          <cell r="AG89">
            <v>299016</v>
          </cell>
        </row>
        <row r="90">
          <cell r="A90" t="str">
            <v>VOLTAREN OPHTHA</v>
          </cell>
          <cell r="B90">
            <v>21910.75</v>
          </cell>
          <cell r="C90">
            <v>24118.45</v>
          </cell>
          <cell r="D90">
            <v>22515</v>
          </cell>
          <cell r="E90">
            <v>26096.19</v>
          </cell>
          <cell r="F90">
            <v>22075.34</v>
          </cell>
          <cell r="G90">
            <v>24118.45</v>
          </cell>
          <cell r="H90">
            <v>22387.34</v>
          </cell>
          <cell r="I90">
            <v>26287.26</v>
          </cell>
          <cell r="J90">
            <v>22091.5</v>
          </cell>
          <cell r="K90">
            <v>24127.88</v>
          </cell>
          <cell r="L90">
            <v>22515</v>
          </cell>
          <cell r="M90">
            <v>26302.66</v>
          </cell>
          <cell r="N90">
            <v>21856.15</v>
          </cell>
          <cell r="O90">
            <v>0</v>
          </cell>
          <cell r="P90">
            <v>0</v>
          </cell>
          <cell r="Q90">
            <v>26096.19</v>
          </cell>
          <cell r="R90">
            <v>38978.51</v>
          </cell>
          <cell r="S90">
            <v>39300.81</v>
          </cell>
          <cell r="T90">
            <v>32633</v>
          </cell>
          <cell r="U90">
            <v>37387.410000000003</v>
          </cell>
          <cell r="V90">
            <v>39487.46</v>
          </cell>
          <cell r="W90">
            <v>39300.81</v>
          </cell>
          <cell r="X90">
            <v>32435.65</v>
          </cell>
          <cell r="Y90">
            <v>37758.870000000003</v>
          </cell>
          <cell r="Z90">
            <v>39556.17</v>
          </cell>
          <cell r="AA90">
            <v>39914.11</v>
          </cell>
          <cell r="AB90">
            <v>32633</v>
          </cell>
          <cell r="AC90">
            <v>37827.910000000003</v>
          </cell>
          <cell r="AD90">
            <v>39118.04</v>
          </cell>
          <cell r="AE90">
            <v>0</v>
          </cell>
          <cell r="AF90">
            <v>0</v>
          </cell>
          <cell r="AG90">
            <v>37387.410000000003</v>
          </cell>
        </row>
        <row r="91">
          <cell r="A91" t="str">
            <v>ZADITEN OPHTHA</v>
          </cell>
          <cell r="B91">
            <v>27178.9</v>
          </cell>
          <cell r="C91">
            <v>31518.76</v>
          </cell>
          <cell r="D91">
            <v>24488</v>
          </cell>
          <cell r="E91">
            <v>22255.95</v>
          </cell>
          <cell r="F91">
            <v>28372.94</v>
          </cell>
          <cell r="G91">
            <v>31518.76</v>
          </cell>
          <cell r="H91">
            <v>24332.5</v>
          </cell>
          <cell r="I91">
            <v>23041.360000000001</v>
          </cell>
          <cell r="J91">
            <v>27962.560000000001</v>
          </cell>
          <cell r="K91">
            <v>31102.09</v>
          </cell>
          <cell r="L91">
            <v>24488</v>
          </cell>
          <cell r="M91">
            <v>22733.19</v>
          </cell>
          <cell r="N91">
            <v>27572.49</v>
          </cell>
          <cell r="O91">
            <v>0</v>
          </cell>
          <cell r="P91">
            <v>0</v>
          </cell>
          <cell r="Q91">
            <v>22255.95</v>
          </cell>
          <cell r="R91">
            <v>41202.660000000003</v>
          </cell>
          <cell r="S91">
            <v>52027.02</v>
          </cell>
          <cell r="T91">
            <v>34692</v>
          </cell>
          <cell r="U91">
            <v>40187.06</v>
          </cell>
          <cell r="V91">
            <v>43391.59</v>
          </cell>
          <cell r="W91">
            <v>52027.02</v>
          </cell>
          <cell r="X91">
            <v>34474.14</v>
          </cell>
          <cell r="Y91">
            <v>41447.21</v>
          </cell>
          <cell r="Z91">
            <v>43141.919999999998</v>
          </cell>
          <cell r="AA91">
            <v>52984.38</v>
          </cell>
          <cell r="AB91">
            <v>34692</v>
          </cell>
          <cell r="AC91">
            <v>41237.449999999997</v>
          </cell>
          <cell r="AD91">
            <v>42039.65</v>
          </cell>
          <cell r="AE91">
            <v>0</v>
          </cell>
          <cell r="AF91">
            <v>0</v>
          </cell>
          <cell r="AG91">
            <v>40187.06</v>
          </cell>
        </row>
        <row r="92">
          <cell r="A92" t="str">
            <v>TOTAL BRANDS MATURE PRODUCTS</v>
          </cell>
          <cell r="B92">
            <v>2301092.4300000002</v>
          </cell>
          <cell r="C92">
            <v>2348566.34</v>
          </cell>
          <cell r="D92">
            <v>2561973.75</v>
          </cell>
          <cell r="E92">
            <v>2312036.63</v>
          </cell>
          <cell r="F92">
            <v>2410546.08</v>
          </cell>
          <cell r="G92">
            <v>2348566.34</v>
          </cell>
          <cell r="H92">
            <v>2570865.64</v>
          </cell>
          <cell r="I92">
            <v>2413661.46</v>
          </cell>
          <cell r="J92">
            <v>2404721.9900000002</v>
          </cell>
          <cell r="K92">
            <v>2342718.2400000002</v>
          </cell>
          <cell r="L92">
            <v>2561973.75</v>
          </cell>
          <cell r="M92">
            <v>2407605.7400000002</v>
          </cell>
          <cell r="N92">
            <v>2308692.21</v>
          </cell>
          <cell r="O92">
            <v>0</v>
          </cell>
          <cell r="P92">
            <v>0</v>
          </cell>
          <cell r="Q92">
            <v>2312036.63</v>
          </cell>
          <cell r="R92">
            <v>3365803.39</v>
          </cell>
          <cell r="S92">
            <v>3528828.85</v>
          </cell>
          <cell r="T92">
            <v>3804483.57</v>
          </cell>
          <cell r="U92">
            <v>3357722.47</v>
          </cell>
          <cell r="V92">
            <v>3551210.43</v>
          </cell>
          <cell r="W92">
            <v>3528828.85</v>
          </cell>
          <cell r="X92">
            <v>3806814.71</v>
          </cell>
          <cell r="Y92">
            <v>3512605</v>
          </cell>
          <cell r="Z92">
            <v>3550788.45</v>
          </cell>
          <cell r="AA92">
            <v>3528840.4</v>
          </cell>
          <cell r="AB92">
            <v>3804483.57</v>
          </cell>
          <cell r="AC92">
            <v>3512641.23</v>
          </cell>
          <cell r="AD92">
            <v>3401307.52</v>
          </cell>
          <cell r="AE92">
            <v>0</v>
          </cell>
          <cell r="AF92">
            <v>0</v>
          </cell>
          <cell r="AG92">
            <v>3357722.47</v>
          </cell>
        </row>
        <row r="93">
          <cell r="A93" t="str">
            <v>ANAFRANIL INC.SR</v>
          </cell>
          <cell r="B93">
            <v>78548.929999999993</v>
          </cell>
          <cell r="C93">
            <v>64306.59</v>
          </cell>
          <cell r="D93">
            <v>82070.58</v>
          </cell>
          <cell r="E93">
            <v>74405.59</v>
          </cell>
          <cell r="F93">
            <v>81681.78</v>
          </cell>
          <cell r="G93">
            <v>64306.59</v>
          </cell>
          <cell r="H93">
            <v>81827.22</v>
          </cell>
          <cell r="I93">
            <v>77979.62</v>
          </cell>
          <cell r="J93">
            <v>81980.960000000006</v>
          </cell>
          <cell r="K93">
            <v>64765.71</v>
          </cell>
          <cell r="L93">
            <v>82070.58</v>
          </cell>
          <cell r="M93">
            <v>78308.23</v>
          </cell>
          <cell r="N93">
            <v>78140.63</v>
          </cell>
          <cell r="O93">
            <v>0</v>
          </cell>
          <cell r="P93">
            <v>0</v>
          </cell>
          <cell r="Q93">
            <v>74405.59</v>
          </cell>
          <cell r="R93">
            <v>111648.83</v>
          </cell>
          <cell r="S93">
            <v>96770.75</v>
          </cell>
          <cell r="T93">
            <v>120115.43</v>
          </cell>
          <cell r="U93">
            <v>108175.43</v>
          </cell>
          <cell r="V93">
            <v>117580.54</v>
          </cell>
          <cell r="W93">
            <v>96770.75</v>
          </cell>
          <cell r="X93">
            <v>119831.31</v>
          </cell>
          <cell r="Y93">
            <v>113562.34</v>
          </cell>
          <cell r="Z93">
            <v>117931.4</v>
          </cell>
          <cell r="AA93">
            <v>97237.95</v>
          </cell>
          <cell r="AB93">
            <v>120115.43</v>
          </cell>
          <cell r="AC93">
            <v>113933.56</v>
          </cell>
          <cell r="AD93">
            <v>112172.6</v>
          </cell>
          <cell r="AE93">
            <v>0</v>
          </cell>
          <cell r="AF93">
            <v>0</v>
          </cell>
          <cell r="AG93">
            <v>108175.43</v>
          </cell>
        </row>
        <row r="94">
          <cell r="A94" t="str">
            <v>MIGRANAL (discontinued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A95" t="str">
            <v>NITRODERM TTS</v>
          </cell>
          <cell r="B95">
            <v>162602.46</v>
          </cell>
          <cell r="C95">
            <v>167710</v>
          </cell>
          <cell r="D95">
            <v>179448.64</v>
          </cell>
          <cell r="E95">
            <v>166600.35</v>
          </cell>
          <cell r="F95">
            <v>173361.61</v>
          </cell>
          <cell r="G95">
            <v>167710</v>
          </cell>
          <cell r="H95">
            <v>179678.34</v>
          </cell>
          <cell r="I95">
            <v>176003.16</v>
          </cell>
          <cell r="J95">
            <v>173218.13</v>
          </cell>
          <cell r="K95">
            <v>167559.16</v>
          </cell>
          <cell r="L95">
            <v>179448.64</v>
          </cell>
          <cell r="M95">
            <v>175831.76</v>
          </cell>
          <cell r="N95">
            <v>163927.85</v>
          </cell>
          <cell r="O95">
            <v>0</v>
          </cell>
          <cell r="P95">
            <v>0</v>
          </cell>
          <cell r="Q95">
            <v>166600.35</v>
          </cell>
          <cell r="R95">
            <v>237659.13</v>
          </cell>
          <cell r="S95">
            <v>252298.12</v>
          </cell>
          <cell r="T95">
            <v>266932.26</v>
          </cell>
          <cell r="U95">
            <v>246991.15</v>
          </cell>
          <cell r="V95">
            <v>254686.04</v>
          </cell>
          <cell r="W95">
            <v>252298.12</v>
          </cell>
          <cell r="X95">
            <v>267173.68</v>
          </cell>
          <cell r="Y95">
            <v>260950.29</v>
          </cell>
          <cell r="Z95">
            <v>254480.5</v>
          </cell>
          <cell r="AA95">
            <v>252105.39</v>
          </cell>
          <cell r="AB95">
            <v>266932.26</v>
          </cell>
          <cell r="AC95">
            <v>260762.5</v>
          </cell>
          <cell r="AD95">
            <v>240780.13</v>
          </cell>
          <cell r="AE95">
            <v>0</v>
          </cell>
          <cell r="AF95">
            <v>0</v>
          </cell>
          <cell r="AG95">
            <v>246991.15</v>
          </cell>
        </row>
        <row r="96">
          <cell r="A96" t="str">
            <v>n/a</v>
          </cell>
          <cell r="B96" t="str">
            <v>error</v>
          </cell>
          <cell r="C96" t="str">
            <v>error</v>
          </cell>
          <cell r="D96" t="str">
            <v>error</v>
          </cell>
          <cell r="E96" t="str">
            <v>error</v>
          </cell>
          <cell r="F96" t="str">
            <v>error</v>
          </cell>
          <cell r="G96" t="str">
            <v>error</v>
          </cell>
          <cell r="H96" t="str">
            <v>error</v>
          </cell>
          <cell r="I96" t="str">
            <v>error</v>
          </cell>
          <cell r="J96" t="str">
            <v>error</v>
          </cell>
          <cell r="K96" t="str">
            <v>error</v>
          </cell>
          <cell r="L96" t="str">
            <v>error</v>
          </cell>
          <cell r="M96" t="str">
            <v>error</v>
          </cell>
          <cell r="N96" t="str">
            <v>error</v>
          </cell>
          <cell r="O96" t="str">
            <v>error</v>
          </cell>
          <cell r="P96" t="str">
            <v>error</v>
          </cell>
          <cell r="Q96" t="str">
            <v>error</v>
          </cell>
          <cell r="R96" t="str">
            <v>error</v>
          </cell>
          <cell r="S96" t="str">
            <v>error</v>
          </cell>
          <cell r="T96" t="str">
            <v>error</v>
          </cell>
          <cell r="U96" t="str">
            <v>error</v>
          </cell>
          <cell r="V96" t="str">
            <v>error</v>
          </cell>
          <cell r="W96" t="str">
            <v>error</v>
          </cell>
          <cell r="X96" t="str">
            <v>error</v>
          </cell>
          <cell r="Y96" t="str">
            <v>error</v>
          </cell>
          <cell r="Z96" t="str">
            <v>error</v>
          </cell>
          <cell r="AA96" t="str">
            <v>error</v>
          </cell>
          <cell r="AB96" t="str">
            <v>error</v>
          </cell>
          <cell r="AC96" t="str">
            <v>error</v>
          </cell>
          <cell r="AD96" t="str">
            <v>error</v>
          </cell>
          <cell r="AE96" t="str">
            <v>error</v>
          </cell>
          <cell r="AF96" t="str">
            <v>error</v>
          </cell>
          <cell r="AG96" t="str">
            <v>error</v>
          </cell>
        </row>
        <row r="97">
          <cell r="A97" t="str">
            <v>PARLODEL</v>
          </cell>
          <cell r="B97">
            <v>110191.67999999999</v>
          </cell>
          <cell r="C97">
            <v>90499.62</v>
          </cell>
          <cell r="D97">
            <v>118516.99</v>
          </cell>
          <cell r="E97">
            <v>105214.91</v>
          </cell>
          <cell r="F97">
            <v>115937.98</v>
          </cell>
          <cell r="G97">
            <v>90499.62</v>
          </cell>
          <cell r="H97">
            <v>119542.54</v>
          </cell>
          <cell r="I97">
            <v>109509.5</v>
          </cell>
          <cell r="J97">
            <v>114937.73</v>
          </cell>
          <cell r="K97">
            <v>89840.4</v>
          </cell>
          <cell r="L97">
            <v>118516.99</v>
          </cell>
          <cell r="M97">
            <v>108569.39</v>
          </cell>
          <cell r="N97">
            <v>111775.72</v>
          </cell>
          <cell r="O97">
            <v>0</v>
          </cell>
          <cell r="P97">
            <v>0</v>
          </cell>
          <cell r="Q97">
            <v>105214.91</v>
          </cell>
          <cell r="R97">
            <v>169967.96</v>
          </cell>
          <cell r="S97">
            <v>136378.29</v>
          </cell>
          <cell r="T97">
            <v>168789.43</v>
          </cell>
          <cell r="U97">
            <v>155366.04</v>
          </cell>
          <cell r="V97">
            <v>179188.42</v>
          </cell>
          <cell r="W97">
            <v>136378.29</v>
          </cell>
          <cell r="X97">
            <v>169306.3</v>
          </cell>
          <cell r="Y97">
            <v>161634.91</v>
          </cell>
          <cell r="Z97">
            <v>178653.28</v>
          </cell>
          <cell r="AA97">
            <v>135991.28</v>
          </cell>
          <cell r="AB97">
            <v>168789.43</v>
          </cell>
          <cell r="AC97">
            <v>161147.22</v>
          </cell>
          <cell r="AD97">
            <v>173400.03</v>
          </cell>
          <cell r="AE97">
            <v>0</v>
          </cell>
          <cell r="AF97">
            <v>0</v>
          </cell>
          <cell r="AG97">
            <v>155366.04</v>
          </cell>
        </row>
        <row r="98">
          <cell r="A98" t="str">
            <v>n/a</v>
          </cell>
          <cell r="B98" t="str">
            <v>error</v>
          </cell>
          <cell r="C98" t="str">
            <v>error</v>
          </cell>
          <cell r="D98" t="str">
            <v>error</v>
          </cell>
          <cell r="E98" t="str">
            <v>error</v>
          </cell>
          <cell r="F98" t="str">
            <v>error</v>
          </cell>
          <cell r="G98" t="str">
            <v>error</v>
          </cell>
          <cell r="H98" t="str">
            <v>error</v>
          </cell>
          <cell r="I98" t="str">
            <v>error</v>
          </cell>
          <cell r="J98" t="str">
            <v>error</v>
          </cell>
          <cell r="K98" t="str">
            <v>error</v>
          </cell>
          <cell r="L98" t="str">
            <v>error</v>
          </cell>
          <cell r="M98" t="str">
            <v>error</v>
          </cell>
          <cell r="N98" t="str">
            <v>error</v>
          </cell>
          <cell r="O98" t="str">
            <v>error</v>
          </cell>
          <cell r="P98" t="str">
            <v>error</v>
          </cell>
          <cell r="Q98" t="str">
            <v>error</v>
          </cell>
          <cell r="R98" t="str">
            <v>error</v>
          </cell>
          <cell r="S98" t="str">
            <v>error</v>
          </cell>
          <cell r="T98" t="str">
            <v>error</v>
          </cell>
          <cell r="U98" t="str">
            <v>error</v>
          </cell>
          <cell r="V98" t="str">
            <v>error</v>
          </cell>
          <cell r="W98" t="str">
            <v>error</v>
          </cell>
          <cell r="X98" t="str">
            <v>error</v>
          </cell>
          <cell r="Y98" t="str">
            <v>error</v>
          </cell>
          <cell r="Z98" t="str">
            <v>error</v>
          </cell>
          <cell r="AA98" t="str">
            <v>error</v>
          </cell>
          <cell r="AB98" t="str">
            <v>error</v>
          </cell>
          <cell r="AC98" t="str">
            <v>error</v>
          </cell>
          <cell r="AD98" t="str">
            <v>error</v>
          </cell>
          <cell r="AE98" t="str">
            <v>error</v>
          </cell>
          <cell r="AF98" t="str">
            <v>error</v>
          </cell>
          <cell r="AG98" t="str">
            <v>error</v>
          </cell>
        </row>
        <row r="99">
          <cell r="A99" t="str">
            <v>CATAFLAM/VOL.RAPID</v>
          </cell>
          <cell r="B99">
            <v>76921.5</v>
          </cell>
          <cell r="C99">
            <v>120946.89</v>
          </cell>
          <cell r="D99">
            <v>113427.02</v>
          </cell>
          <cell r="E99">
            <v>94871.21</v>
          </cell>
          <cell r="F99">
            <v>81129.119999999995</v>
          </cell>
          <cell r="G99">
            <v>120946.89</v>
          </cell>
          <cell r="H99">
            <v>114159.09</v>
          </cell>
          <cell r="I99">
            <v>102307.4</v>
          </cell>
          <cell r="J99">
            <v>81098.22</v>
          </cell>
          <cell r="K99">
            <v>120737.01</v>
          </cell>
          <cell r="L99">
            <v>113427.02</v>
          </cell>
          <cell r="M99">
            <v>102148.21</v>
          </cell>
          <cell r="N99">
            <v>75670.740000000005</v>
          </cell>
          <cell r="O99">
            <v>0</v>
          </cell>
          <cell r="P99">
            <v>0</v>
          </cell>
          <cell r="Q99">
            <v>94871.21</v>
          </cell>
          <cell r="R99">
            <v>117659.64</v>
          </cell>
          <cell r="S99">
            <v>184268.08</v>
          </cell>
          <cell r="T99">
            <v>172772.37</v>
          </cell>
          <cell r="U99">
            <v>152179.29</v>
          </cell>
          <cell r="V99">
            <v>126316.07</v>
          </cell>
          <cell r="W99">
            <v>184268.08</v>
          </cell>
          <cell r="X99">
            <v>172774.62</v>
          </cell>
          <cell r="Y99">
            <v>164501.07999999999</v>
          </cell>
          <cell r="Z99">
            <v>126649.46</v>
          </cell>
          <cell r="AA99">
            <v>184751.33</v>
          </cell>
          <cell r="AB99">
            <v>172772.37</v>
          </cell>
          <cell r="AC99">
            <v>164930.23999999999</v>
          </cell>
          <cell r="AD99">
            <v>118026.88</v>
          </cell>
          <cell r="AE99">
            <v>0</v>
          </cell>
          <cell r="AF99">
            <v>0</v>
          </cell>
          <cell r="AG99">
            <v>152179.29</v>
          </cell>
        </row>
        <row r="100">
          <cell r="A100" t="str">
            <v>VOLTAREN</v>
          </cell>
          <cell r="B100">
            <v>412699.32</v>
          </cell>
          <cell r="C100">
            <v>420849.32</v>
          </cell>
          <cell r="D100">
            <v>478177.84</v>
          </cell>
          <cell r="E100">
            <v>400035.67</v>
          </cell>
          <cell r="F100">
            <v>436357.73</v>
          </cell>
          <cell r="G100">
            <v>420849.32</v>
          </cell>
          <cell r="H100">
            <v>480204.89</v>
          </cell>
          <cell r="I100">
            <v>421778.26</v>
          </cell>
          <cell r="J100">
            <v>434884.01</v>
          </cell>
          <cell r="K100">
            <v>419050.07</v>
          </cell>
          <cell r="L100">
            <v>478177.84</v>
          </cell>
          <cell r="M100">
            <v>420386.09</v>
          </cell>
          <cell r="N100">
            <v>412170.92</v>
          </cell>
          <cell r="O100">
            <v>0</v>
          </cell>
          <cell r="P100">
            <v>0</v>
          </cell>
          <cell r="Q100">
            <v>400035.67</v>
          </cell>
          <cell r="R100">
            <v>601341.02</v>
          </cell>
          <cell r="S100">
            <v>635352.31000000006</v>
          </cell>
          <cell r="T100">
            <v>710354.8</v>
          </cell>
          <cell r="U100">
            <v>598914.54</v>
          </cell>
          <cell r="V100">
            <v>641870.6</v>
          </cell>
          <cell r="W100">
            <v>635352.31000000006</v>
          </cell>
          <cell r="X100">
            <v>710997.78</v>
          </cell>
          <cell r="Y100">
            <v>632175.26</v>
          </cell>
          <cell r="Z100">
            <v>641734.74</v>
          </cell>
          <cell r="AA100">
            <v>635007.06000000006</v>
          </cell>
          <cell r="AB100">
            <v>710354.8</v>
          </cell>
          <cell r="AC100">
            <v>632041.32999999996</v>
          </cell>
          <cell r="AD100">
            <v>606133.98</v>
          </cell>
          <cell r="AE100">
            <v>0</v>
          </cell>
          <cell r="AF100">
            <v>0</v>
          </cell>
          <cell r="AG100">
            <v>598914.54</v>
          </cell>
        </row>
        <row r="101">
          <cell r="A101" t="str">
            <v>VOLTAREN EMULGEL</v>
          </cell>
          <cell r="B101">
            <v>105212.18</v>
          </cell>
          <cell r="C101">
            <v>86294.09</v>
          </cell>
          <cell r="D101">
            <v>81561.17</v>
          </cell>
          <cell r="E101">
            <v>103027.08</v>
          </cell>
          <cell r="F101">
            <v>108335.81</v>
          </cell>
          <cell r="G101">
            <v>86294.09</v>
          </cell>
          <cell r="H101">
            <v>81289.34</v>
          </cell>
          <cell r="I101">
            <v>105979.83</v>
          </cell>
          <cell r="J101">
            <v>108524.02</v>
          </cell>
          <cell r="K101">
            <v>86362.559999999998</v>
          </cell>
          <cell r="L101">
            <v>81561.17</v>
          </cell>
          <cell r="M101">
            <v>106116.14</v>
          </cell>
          <cell r="N101">
            <v>105401.60000000001</v>
          </cell>
          <cell r="O101">
            <v>0</v>
          </cell>
          <cell r="P101">
            <v>0</v>
          </cell>
          <cell r="Q101">
            <v>103027.08</v>
          </cell>
          <cell r="R101">
            <v>155831.18</v>
          </cell>
          <cell r="S101">
            <v>131291.31</v>
          </cell>
          <cell r="T101">
            <v>126409.14</v>
          </cell>
          <cell r="U101">
            <v>153939.74</v>
          </cell>
          <cell r="V101">
            <v>161265.47</v>
          </cell>
          <cell r="W101">
            <v>131291.31</v>
          </cell>
          <cell r="X101">
            <v>126238.88</v>
          </cell>
          <cell r="Y101">
            <v>158554.49</v>
          </cell>
          <cell r="Z101">
            <v>161424.29</v>
          </cell>
          <cell r="AA101">
            <v>131372.10999999999</v>
          </cell>
          <cell r="AB101">
            <v>126409.14</v>
          </cell>
          <cell r="AC101">
            <v>158664.20000000001</v>
          </cell>
          <cell r="AD101">
            <v>156753.18</v>
          </cell>
          <cell r="AE101">
            <v>0</v>
          </cell>
          <cell r="AF101">
            <v>0</v>
          </cell>
          <cell r="AG101">
            <v>153939.74</v>
          </cell>
        </row>
        <row r="102">
          <cell r="A102" t="str">
            <v>VOLTAREN GROUP</v>
          </cell>
          <cell r="B102">
            <v>594833</v>
          </cell>
          <cell r="C102">
            <v>628090.30000000005</v>
          </cell>
          <cell r="D102">
            <v>673166.03</v>
          </cell>
          <cell r="E102">
            <v>597933.96</v>
          </cell>
          <cell r="F102">
            <v>625822.66</v>
          </cell>
          <cell r="G102">
            <v>628090.30000000005</v>
          </cell>
          <cell r="H102">
            <v>675653.32</v>
          </cell>
          <cell r="I102">
            <v>630065.49</v>
          </cell>
          <cell r="J102">
            <v>624506.25</v>
          </cell>
          <cell r="K102">
            <v>626149.64</v>
          </cell>
          <cell r="L102">
            <v>673166.03</v>
          </cell>
          <cell r="M102">
            <v>628650.43999999994</v>
          </cell>
          <cell r="N102">
            <v>593243.26</v>
          </cell>
          <cell r="O102">
            <v>0</v>
          </cell>
          <cell r="P102">
            <v>0</v>
          </cell>
          <cell r="Q102">
            <v>597933.96</v>
          </cell>
          <cell r="R102">
            <v>874831.84</v>
          </cell>
          <cell r="S102">
            <v>950911.7</v>
          </cell>
          <cell r="T102">
            <v>1009536.31</v>
          </cell>
          <cell r="U102">
            <v>905033.57</v>
          </cell>
          <cell r="V102">
            <v>929452.14</v>
          </cell>
          <cell r="W102">
            <v>950911.7</v>
          </cell>
          <cell r="X102">
            <v>1010011.28</v>
          </cell>
          <cell r="Y102">
            <v>955230.83</v>
          </cell>
          <cell r="Z102">
            <v>929808.49</v>
          </cell>
          <cell r="AA102">
            <v>951130.5</v>
          </cell>
          <cell r="AB102">
            <v>1009536.31</v>
          </cell>
          <cell r="AC102">
            <v>955635.77</v>
          </cell>
          <cell r="AD102">
            <v>880914.04</v>
          </cell>
          <cell r="AE102">
            <v>0</v>
          </cell>
          <cell r="AF102">
            <v>0</v>
          </cell>
          <cell r="AG102">
            <v>905033.57</v>
          </cell>
        </row>
        <row r="103">
          <cell r="A103" t="str">
            <v>ZADITEN</v>
          </cell>
          <cell r="B103">
            <v>150465.84</v>
          </cell>
          <cell r="C103">
            <v>143551.43</v>
          </cell>
          <cell r="D103">
            <v>172120.09</v>
          </cell>
          <cell r="E103">
            <v>153586.01</v>
          </cell>
          <cell r="F103">
            <v>164411.62</v>
          </cell>
          <cell r="G103">
            <v>143551.43</v>
          </cell>
          <cell r="H103">
            <v>174182.94</v>
          </cell>
          <cell r="I103">
            <v>165240.04</v>
          </cell>
          <cell r="J103">
            <v>162461.5</v>
          </cell>
          <cell r="K103">
            <v>141885.62</v>
          </cell>
          <cell r="L103">
            <v>172120.09</v>
          </cell>
          <cell r="M103">
            <v>163275.71</v>
          </cell>
          <cell r="N103">
            <v>152821.38</v>
          </cell>
          <cell r="O103">
            <v>0</v>
          </cell>
          <cell r="P103">
            <v>0</v>
          </cell>
          <cell r="Q103">
            <v>153586.01</v>
          </cell>
          <cell r="R103">
            <v>199899.07</v>
          </cell>
          <cell r="S103">
            <v>203414.14</v>
          </cell>
          <cell r="T103">
            <v>235215.99</v>
          </cell>
          <cell r="U103">
            <v>208998.58</v>
          </cell>
          <cell r="V103">
            <v>219718.41</v>
          </cell>
          <cell r="W103">
            <v>203414.14</v>
          </cell>
          <cell r="X103">
            <v>236573.59</v>
          </cell>
          <cell r="Y103">
            <v>224915.7</v>
          </cell>
          <cell r="Z103">
            <v>218471.76</v>
          </cell>
          <cell r="AA103">
            <v>202295.26</v>
          </cell>
          <cell r="AB103">
            <v>235215.99</v>
          </cell>
          <cell r="AC103">
            <v>223648.42</v>
          </cell>
          <cell r="AD103">
            <v>204128.89</v>
          </cell>
          <cell r="AE103">
            <v>0</v>
          </cell>
          <cell r="AF103">
            <v>0</v>
          </cell>
          <cell r="AG103">
            <v>208998.58</v>
          </cell>
        </row>
        <row r="104">
          <cell r="A104" t="str">
            <v>ACTIGALL</v>
          </cell>
          <cell r="B104">
            <v>23701.57</v>
          </cell>
          <cell r="C104">
            <v>0</v>
          </cell>
          <cell r="D104">
            <v>0</v>
          </cell>
          <cell r="E104">
            <v>27677.13</v>
          </cell>
          <cell r="F104">
            <v>23325.8</v>
          </cell>
          <cell r="G104">
            <v>0</v>
          </cell>
          <cell r="H104">
            <v>0</v>
          </cell>
          <cell r="I104">
            <v>26614.76</v>
          </cell>
          <cell r="J104">
            <v>22975.48</v>
          </cell>
          <cell r="K104">
            <v>0</v>
          </cell>
          <cell r="L104">
            <v>0</v>
          </cell>
          <cell r="M104">
            <v>26206.57</v>
          </cell>
          <cell r="N104">
            <v>24235.9</v>
          </cell>
          <cell r="O104">
            <v>0</v>
          </cell>
          <cell r="P104">
            <v>0</v>
          </cell>
          <cell r="Q104">
            <v>27677.13</v>
          </cell>
          <cell r="R104">
            <v>35760.78</v>
          </cell>
          <cell r="S104">
            <v>0</v>
          </cell>
          <cell r="T104">
            <v>0</v>
          </cell>
          <cell r="U104">
            <v>35651.69</v>
          </cell>
          <cell r="V104">
            <v>35268.15</v>
          </cell>
          <cell r="W104">
            <v>0</v>
          </cell>
          <cell r="X104">
            <v>0</v>
          </cell>
          <cell r="Y104">
            <v>34283.22</v>
          </cell>
          <cell r="Z104">
            <v>35157.68</v>
          </cell>
          <cell r="AA104">
            <v>0</v>
          </cell>
          <cell r="AB104">
            <v>0</v>
          </cell>
          <cell r="AC104">
            <v>34172.94</v>
          </cell>
          <cell r="AD104">
            <v>36643.07</v>
          </cell>
          <cell r="AE104">
            <v>0</v>
          </cell>
          <cell r="AF104">
            <v>0</v>
          </cell>
          <cell r="AG104">
            <v>35651.69</v>
          </cell>
        </row>
        <row r="105">
          <cell r="A105" t="str">
            <v>BRETHINE</v>
          </cell>
          <cell r="B105">
            <v>12457.44</v>
          </cell>
          <cell r="C105">
            <v>0</v>
          </cell>
          <cell r="D105">
            <v>0</v>
          </cell>
          <cell r="E105">
            <v>14174.47</v>
          </cell>
          <cell r="F105">
            <v>12252.76</v>
          </cell>
          <cell r="G105">
            <v>0</v>
          </cell>
          <cell r="H105">
            <v>0</v>
          </cell>
          <cell r="I105">
            <v>13630.39</v>
          </cell>
          <cell r="J105">
            <v>12064.84</v>
          </cell>
          <cell r="K105">
            <v>0</v>
          </cell>
          <cell r="L105">
            <v>0</v>
          </cell>
          <cell r="M105">
            <v>13421.35</v>
          </cell>
          <cell r="N105">
            <v>12741.84</v>
          </cell>
          <cell r="O105">
            <v>0</v>
          </cell>
          <cell r="P105">
            <v>0</v>
          </cell>
          <cell r="Q105">
            <v>14174.47</v>
          </cell>
          <cell r="R105">
            <v>20339.72</v>
          </cell>
          <cell r="S105">
            <v>0</v>
          </cell>
          <cell r="T105">
            <v>0</v>
          </cell>
          <cell r="U105">
            <v>24792.68</v>
          </cell>
          <cell r="V105">
            <v>20047.07</v>
          </cell>
          <cell r="W105">
            <v>0</v>
          </cell>
          <cell r="X105">
            <v>0</v>
          </cell>
          <cell r="Y105">
            <v>23841.02</v>
          </cell>
          <cell r="Z105">
            <v>19982.580000000002</v>
          </cell>
          <cell r="AA105">
            <v>0</v>
          </cell>
          <cell r="AB105">
            <v>0</v>
          </cell>
          <cell r="AC105">
            <v>23764.34</v>
          </cell>
          <cell r="AD105">
            <v>20847.28</v>
          </cell>
          <cell r="AE105">
            <v>0</v>
          </cell>
          <cell r="AF105">
            <v>0</v>
          </cell>
          <cell r="AG105">
            <v>24792.68</v>
          </cell>
        </row>
        <row r="106">
          <cell r="A106" t="str">
            <v>CORANGIN/NITRO-</v>
          </cell>
          <cell r="B106">
            <v>14362.7</v>
          </cell>
          <cell r="C106">
            <v>0</v>
          </cell>
          <cell r="D106">
            <v>0</v>
          </cell>
          <cell r="E106">
            <v>13654.51</v>
          </cell>
          <cell r="F106">
            <v>14645.6</v>
          </cell>
          <cell r="G106">
            <v>0</v>
          </cell>
          <cell r="H106">
            <v>0</v>
          </cell>
          <cell r="I106">
            <v>13961.15</v>
          </cell>
          <cell r="J106">
            <v>14874.66</v>
          </cell>
          <cell r="K106">
            <v>0</v>
          </cell>
          <cell r="L106">
            <v>0</v>
          </cell>
          <cell r="M106">
            <v>14176.34</v>
          </cell>
          <cell r="N106">
            <v>14311.43</v>
          </cell>
          <cell r="O106">
            <v>0</v>
          </cell>
          <cell r="P106">
            <v>0</v>
          </cell>
          <cell r="Q106">
            <v>13654.51</v>
          </cell>
          <cell r="R106">
            <v>20325.09</v>
          </cell>
          <cell r="S106">
            <v>0</v>
          </cell>
          <cell r="T106">
            <v>0</v>
          </cell>
          <cell r="U106">
            <v>20181.96</v>
          </cell>
          <cell r="V106">
            <v>20830.46</v>
          </cell>
          <cell r="W106">
            <v>0</v>
          </cell>
          <cell r="X106">
            <v>0</v>
          </cell>
          <cell r="Y106">
            <v>20635.830000000002</v>
          </cell>
          <cell r="Z106">
            <v>20980.02</v>
          </cell>
          <cell r="AA106">
            <v>0</v>
          </cell>
          <cell r="AB106">
            <v>0</v>
          </cell>
          <cell r="AC106">
            <v>20783.79</v>
          </cell>
          <cell r="AD106">
            <v>20354.47</v>
          </cell>
          <cell r="AE106">
            <v>0</v>
          </cell>
          <cell r="AF106">
            <v>0</v>
          </cell>
          <cell r="AG106">
            <v>20181.96</v>
          </cell>
        </row>
        <row r="107">
          <cell r="A107" t="str">
            <v>FIORINAL</v>
          </cell>
          <cell r="B107">
            <v>71604.479999999996</v>
          </cell>
          <cell r="C107">
            <v>0</v>
          </cell>
          <cell r="D107">
            <v>0</v>
          </cell>
          <cell r="E107">
            <v>68627.710000000006</v>
          </cell>
          <cell r="F107">
            <v>70704.039999999994</v>
          </cell>
          <cell r="G107">
            <v>0</v>
          </cell>
          <cell r="H107">
            <v>0</v>
          </cell>
          <cell r="I107">
            <v>66065.02</v>
          </cell>
          <cell r="J107">
            <v>69681.600000000006</v>
          </cell>
          <cell r="K107">
            <v>0</v>
          </cell>
          <cell r="L107">
            <v>0</v>
          </cell>
          <cell r="M107">
            <v>65090.49</v>
          </cell>
          <cell r="N107">
            <v>72962.09</v>
          </cell>
          <cell r="O107">
            <v>0</v>
          </cell>
          <cell r="P107">
            <v>0</v>
          </cell>
          <cell r="Q107">
            <v>68627.710000000006</v>
          </cell>
          <cell r="R107">
            <v>118701.3</v>
          </cell>
          <cell r="S107">
            <v>0</v>
          </cell>
          <cell r="T107">
            <v>0</v>
          </cell>
          <cell r="U107">
            <v>81999.19</v>
          </cell>
          <cell r="V107">
            <v>117449.25</v>
          </cell>
          <cell r="W107">
            <v>0</v>
          </cell>
          <cell r="X107">
            <v>0</v>
          </cell>
          <cell r="Y107">
            <v>78960.12</v>
          </cell>
          <cell r="Z107">
            <v>117086.69</v>
          </cell>
          <cell r="AA107">
            <v>0</v>
          </cell>
          <cell r="AB107">
            <v>0</v>
          </cell>
          <cell r="AC107">
            <v>78726.41</v>
          </cell>
          <cell r="AD107">
            <v>121265.99</v>
          </cell>
          <cell r="AE107">
            <v>0</v>
          </cell>
          <cell r="AF107">
            <v>0</v>
          </cell>
          <cell r="AG107">
            <v>81999.19</v>
          </cell>
        </row>
        <row r="108">
          <cell r="A108" t="str">
            <v>HALOSPOR</v>
          </cell>
          <cell r="B108">
            <v>9209.07</v>
          </cell>
          <cell r="C108">
            <v>0</v>
          </cell>
          <cell r="D108">
            <v>0</v>
          </cell>
          <cell r="E108">
            <v>8984.1</v>
          </cell>
          <cell r="F108">
            <v>10246.74</v>
          </cell>
          <cell r="G108">
            <v>0</v>
          </cell>
          <cell r="H108">
            <v>0</v>
          </cell>
          <cell r="I108">
            <v>9743.06</v>
          </cell>
          <cell r="J108">
            <v>10078.08</v>
          </cell>
          <cell r="K108">
            <v>0</v>
          </cell>
          <cell r="L108">
            <v>0</v>
          </cell>
          <cell r="M108">
            <v>9582.69</v>
          </cell>
          <cell r="N108">
            <v>9448.5499999999993</v>
          </cell>
          <cell r="O108">
            <v>0</v>
          </cell>
          <cell r="P108">
            <v>0</v>
          </cell>
          <cell r="Q108">
            <v>8984.1</v>
          </cell>
          <cell r="R108">
            <v>12989.51</v>
          </cell>
          <cell r="S108">
            <v>0</v>
          </cell>
          <cell r="T108">
            <v>0</v>
          </cell>
          <cell r="U108">
            <v>11756.26</v>
          </cell>
          <cell r="V108">
            <v>14528.02</v>
          </cell>
          <cell r="W108">
            <v>0</v>
          </cell>
          <cell r="X108">
            <v>0</v>
          </cell>
          <cell r="Y108">
            <v>12749.4</v>
          </cell>
          <cell r="Z108">
            <v>14405.47</v>
          </cell>
          <cell r="AA108">
            <v>0</v>
          </cell>
          <cell r="AB108">
            <v>0</v>
          </cell>
          <cell r="AC108">
            <v>12641.85</v>
          </cell>
          <cell r="AD108">
            <v>13396.33</v>
          </cell>
          <cell r="AE108">
            <v>0</v>
          </cell>
          <cell r="AF108">
            <v>0</v>
          </cell>
          <cell r="AG108">
            <v>11756.26</v>
          </cell>
        </row>
        <row r="109">
          <cell r="A109" t="str">
            <v>HEPARIN</v>
          </cell>
          <cell r="B109">
            <v>41700.53</v>
          </cell>
          <cell r="C109">
            <v>0</v>
          </cell>
          <cell r="D109">
            <v>0</v>
          </cell>
          <cell r="E109">
            <v>43505.84</v>
          </cell>
          <cell r="F109">
            <v>42481.04</v>
          </cell>
          <cell r="G109">
            <v>0</v>
          </cell>
          <cell r="H109">
            <v>0</v>
          </cell>
          <cell r="I109">
            <v>44453.599999999999</v>
          </cell>
          <cell r="J109">
            <v>43162.49</v>
          </cell>
          <cell r="K109">
            <v>0</v>
          </cell>
          <cell r="L109">
            <v>0</v>
          </cell>
          <cell r="M109">
            <v>45167.09</v>
          </cell>
          <cell r="N109">
            <v>41575.85</v>
          </cell>
          <cell r="O109">
            <v>0</v>
          </cell>
          <cell r="P109">
            <v>0</v>
          </cell>
          <cell r="Q109">
            <v>43505.84</v>
          </cell>
          <cell r="R109">
            <v>60893.68</v>
          </cell>
          <cell r="S109">
            <v>0</v>
          </cell>
          <cell r="T109">
            <v>0</v>
          </cell>
          <cell r="U109">
            <v>67294.3</v>
          </cell>
          <cell r="V109">
            <v>62347.16</v>
          </cell>
          <cell r="W109">
            <v>0</v>
          </cell>
          <cell r="X109">
            <v>0</v>
          </cell>
          <cell r="Y109">
            <v>68760.44</v>
          </cell>
          <cell r="Z109">
            <v>62813.7</v>
          </cell>
          <cell r="AA109">
            <v>0</v>
          </cell>
          <cell r="AB109">
            <v>0</v>
          </cell>
          <cell r="AC109">
            <v>69275.600000000006</v>
          </cell>
          <cell r="AD109">
            <v>61019.9</v>
          </cell>
          <cell r="AE109">
            <v>0</v>
          </cell>
          <cell r="AF109">
            <v>0</v>
          </cell>
          <cell r="AG109">
            <v>67294.3</v>
          </cell>
        </row>
        <row r="110">
          <cell r="A110" t="str">
            <v>HYDERGIN</v>
          </cell>
          <cell r="B110">
            <v>32626.33</v>
          </cell>
          <cell r="C110">
            <v>0</v>
          </cell>
          <cell r="D110">
            <v>0</v>
          </cell>
          <cell r="E110">
            <v>32420.36</v>
          </cell>
          <cell r="F110">
            <v>34662.58</v>
          </cell>
          <cell r="G110">
            <v>0</v>
          </cell>
          <cell r="H110">
            <v>0</v>
          </cell>
          <cell r="I110">
            <v>34712.28</v>
          </cell>
          <cell r="J110">
            <v>34728.550000000003</v>
          </cell>
          <cell r="K110">
            <v>0</v>
          </cell>
          <cell r="L110">
            <v>0</v>
          </cell>
          <cell r="M110">
            <v>34767.03</v>
          </cell>
          <cell r="N110">
            <v>32376.83</v>
          </cell>
          <cell r="O110">
            <v>0</v>
          </cell>
          <cell r="P110">
            <v>0</v>
          </cell>
          <cell r="Q110">
            <v>32420.36</v>
          </cell>
          <cell r="R110">
            <v>48497.79</v>
          </cell>
          <cell r="S110">
            <v>0</v>
          </cell>
          <cell r="T110">
            <v>0</v>
          </cell>
          <cell r="U110">
            <v>47936.160000000003</v>
          </cell>
          <cell r="V110">
            <v>52205.54</v>
          </cell>
          <cell r="W110">
            <v>0</v>
          </cell>
          <cell r="X110">
            <v>0</v>
          </cell>
          <cell r="Y110">
            <v>51349.52</v>
          </cell>
          <cell r="Z110">
            <v>52337.21</v>
          </cell>
          <cell r="AA110">
            <v>0</v>
          </cell>
          <cell r="AB110">
            <v>0</v>
          </cell>
          <cell r="AC110">
            <v>51476.6</v>
          </cell>
          <cell r="AD110">
            <v>48800.44</v>
          </cell>
          <cell r="AE110">
            <v>0</v>
          </cell>
          <cell r="AF110">
            <v>0</v>
          </cell>
          <cell r="AG110">
            <v>47936.160000000003</v>
          </cell>
        </row>
        <row r="111">
          <cell r="A111" t="str">
            <v>INSIDON</v>
          </cell>
          <cell r="B111">
            <v>16302.86</v>
          </cell>
          <cell r="C111">
            <v>0</v>
          </cell>
          <cell r="D111">
            <v>0</v>
          </cell>
          <cell r="E111">
            <v>16290.71</v>
          </cell>
          <cell r="F111">
            <v>16572.43</v>
          </cell>
          <cell r="G111">
            <v>0</v>
          </cell>
          <cell r="H111">
            <v>0</v>
          </cell>
          <cell r="I111">
            <v>16605.400000000001</v>
          </cell>
          <cell r="J111">
            <v>16808.05</v>
          </cell>
          <cell r="K111">
            <v>0</v>
          </cell>
          <cell r="L111">
            <v>0</v>
          </cell>
          <cell r="M111">
            <v>16842.599999999999</v>
          </cell>
          <cell r="N111">
            <v>16259.8</v>
          </cell>
          <cell r="O111">
            <v>0</v>
          </cell>
          <cell r="P111">
            <v>0</v>
          </cell>
          <cell r="Q111">
            <v>16290.71</v>
          </cell>
          <cell r="R111">
            <v>23957.21</v>
          </cell>
          <cell r="S111">
            <v>0</v>
          </cell>
          <cell r="T111">
            <v>0</v>
          </cell>
          <cell r="U111">
            <v>24479.86</v>
          </cell>
          <cell r="V111">
            <v>24467.49</v>
          </cell>
          <cell r="W111">
            <v>0</v>
          </cell>
          <cell r="X111">
            <v>0</v>
          </cell>
          <cell r="Y111">
            <v>24960.639999999999</v>
          </cell>
          <cell r="Z111">
            <v>24631.96</v>
          </cell>
          <cell r="AA111">
            <v>0</v>
          </cell>
          <cell r="AB111">
            <v>0</v>
          </cell>
          <cell r="AC111">
            <v>25130.19</v>
          </cell>
          <cell r="AD111">
            <v>24001.34</v>
          </cell>
          <cell r="AE111">
            <v>0</v>
          </cell>
          <cell r="AF111">
            <v>0</v>
          </cell>
          <cell r="AG111">
            <v>24479.86</v>
          </cell>
        </row>
        <row r="112">
          <cell r="A112" t="str">
            <v>LOMIR / DYNACIRC</v>
          </cell>
          <cell r="B112">
            <v>51179.62</v>
          </cell>
          <cell r="C112">
            <v>0</v>
          </cell>
          <cell r="D112">
            <v>0</v>
          </cell>
          <cell r="E112">
            <v>49501.74</v>
          </cell>
          <cell r="F112">
            <v>51435.98</v>
          </cell>
          <cell r="G112">
            <v>0</v>
          </cell>
          <cell r="H112">
            <v>0</v>
          </cell>
          <cell r="I112">
            <v>49305.83</v>
          </cell>
          <cell r="J112">
            <v>51549.21</v>
          </cell>
          <cell r="K112">
            <v>0</v>
          </cell>
          <cell r="L112">
            <v>0</v>
          </cell>
          <cell r="M112">
            <v>49383.77</v>
          </cell>
          <cell r="N112">
            <v>51478.97</v>
          </cell>
          <cell r="O112">
            <v>0</v>
          </cell>
          <cell r="P112">
            <v>0</v>
          </cell>
          <cell r="Q112">
            <v>49501.74</v>
          </cell>
          <cell r="R112">
            <v>85574.7</v>
          </cell>
          <cell r="S112">
            <v>0</v>
          </cell>
          <cell r="T112">
            <v>0</v>
          </cell>
          <cell r="U112">
            <v>75019.56</v>
          </cell>
          <cell r="V112">
            <v>86096.58</v>
          </cell>
          <cell r="W112">
            <v>0</v>
          </cell>
          <cell r="X112">
            <v>0</v>
          </cell>
          <cell r="Y112">
            <v>74673.899999999994</v>
          </cell>
          <cell r="Z112">
            <v>86288.31</v>
          </cell>
          <cell r="AA112">
            <v>0</v>
          </cell>
          <cell r="AB112">
            <v>0</v>
          </cell>
          <cell r="AC112">
            <v>74862.78</v>
          </cell>
          <cell r="AD112">
            <v>86582.66</v>
          </cell>
          <cell r="AE112">
            <v>0</v>
          </cell>
          <cell r="AF112">
            <v>0</v>
          </cell>
          <cell r="AG112">
            <v>75019.56</v>
          </cell>
        </row>
        <row r="113">
          <cell r="A113" t="str">
            <v>LOPRESOR/COMB.</v>
          </cell>
          <cell r="B113">
            <v>75908.75</v>
          </cell>
          <cell r="C113">
            <v>0</v>
          </cell>
          <cell r="D113">
            <v>0</v>
          </cell>
          <cell r="E113">
            <v>71438.960000000006</v>
          </cell>
          <cell r="F113">
            <v>76981.3</v>
          </cell>
          <cell r="G113">
            <v>0</v>
          </cell>
          <cell r="H113">
            <v>0</v>
          </cell>
          <cell r="I113">
            <v>71337.64</v>
          </cell>
          <cell r="J113">
            <v>76436.11</v>
          </cell>
          <cell r="K113">
            <v>0</v>
          </cell>
          <cell r="L113">
            <v>0</v>
          </cell>
          <cell r="M113">
            <v>70768.7</v>
          </cell>
          <cell r="N113">
            <v>76936.53</v>
          </cell>
          <cell r="O113">
            <v>0</v>
          </cell>
          <cell r="P113">
            <v>0</v>
          </cell>
          <cell r="Q113">
            <v>71438.960000000006</v>
          </cell>
          <cell r="R113">
            <v>118943.46</v>
          </cell>
          <cell r="S113">
            <v>0</v>
          </cell>
          <cell r="T113">
            <v>0</v>
          </cell>
          <cell r="U113">
            <v>109143.71</v>
          </cell>
          <cell r="V113">
            <v>120907.39</v>
          </cell>
          <cell r="W113">
            <v>0</v>
          </cell>
          <cell r="X113">
            <v>0</v>
          </cell>
          <cell r="Y113">
            <v>108787.56</v>
          </cell>
          <cell r="Z113">
            <v>120739.77</v>
          </cell>
          <cell r="AA113">
            <v>0</v>
          </cell>
          <cell r="AB113">
            <v>0</v>
          </cell>
          <cell r="AC113">
            <v>108601.88</v>
          </cell>
          <cell r="AD113">
            <v>120991.22</v>
          </cell>
          <cell r="AE113">
            <v>0</v>
          </cell>
          <cell r="AF113">
            <v>0</v>
          </cell>
          <cell r="AG113">
            <v>109143.71</v>
          </cell>
        </row>
        <row r="114">
          <cell r="A114" t="str">
            <v>LOXEN</v>
          </cell>
          <cell r="B114">
            <v>35813.01</v>
          </cell>
          <cell r="C114">
            <v>0</v>
          </cell>
          <cell r="D114">
            <v>0</v>
          </cell>
          <cell r="E114">
            <v>35972.22</v>
          </cell>
          <cell r="F114">
            <v>36491.519999999997</v>
          </cell>
          <cell r="G114">
            <v>0</v>
          </cell>
          <cell r="H114">
            <v>0</v>
          </cell>
          <cell r="I114">
            <v>36758.28</v>
          </cell>
          <cell r="J114">
            <v>37050.33</v>
          </cell>
          <cell r="K114">
            <v>0</v>
          </cell>
          <cell r="L114">
            <v>0</v>
          </cell>
          <cell r="M114">
            <v>37321.17</v>
          </cell>
          <cell r="N114">
            <v>35711.160000000003</v>
          </cell>
          <cell r="O114">
            <v>0</v>
          </cell>
          <cell r="P114">
            <v>0</v>
          </cell>
          <cell r="Q114">
            <v>35972.22</v>
          </cell>
          <cell r="R114">
            <v>51044.44</v>
          </cell>
          <cell r="S114">
            <v>0</v>
          </cell>
          <cell r="T114">
            <v>0</v>
          </cell>
          <cell r="U114">
            <v>51172.97</v>
          </cell>
          <cell r="V114">
            <v>52270.92</v>
          </cell>
          <cell r="W114">
            <v>0</v>
          </cell>
          <cell r="X114">
            <v>0</v>
          </cell>
          <cell r="Y114">
            <v>52291.199999999997</v>
          </cell>
          <cell r="Z114">
            <v>52627.32</v>
          </cell>
          <cell r="AA114">
            <v>0</v>
          </cell>
          <cell r="AB114">
            <v>0</v>
          </cell>
          <cell r="AC114">
            <v>52647.74</v>
          </cell>
          <cell r="AD114">
            <v>51153.13</v>
          </cell>
          <cell r="AE114">
            <v>0</v>
          </cell>
          <cell r="AF114">
            <v>0</v>
          </cell>
          <cell r="AG114">
            <v>51172.97</v>
          </cell>
        </row>
        <row r="115">
          <cell r="A115" t="str">
            <v>MESULID</v>
          </cell>
          <cell r="B115">
            <v>11512.97</v>
          </cell>
          <cell r="C115">
            <v>0</v>
          </cell>
          <cell r="D115">
            <v>0</v>
          </cell>
          <cell r="E115">
            <v>10570.46</v>
          </cell>
          <cell r="F115">
            <v>11731.2</v>
          </cell>
          <cell r="G115">
            <v>0</v>
          </cell>
          <cell r="H115">
            <v>0</v>
          </cell>
          <cell r="I115">
            <v>10801.44</v>
          </cell>
          <cell r="J115">
            <v>11916.44</v>
          </cell>
          <cell r="K115">
            <v>0</v>
          </cell>
          <cell r="L115">
            <v>0</v>
          </cell>
          <cell r="M115">
            <v>10972</v>
          </cell>
          <cell r="N115">
            <v>11480.33</v>
          </cell>
          <cell r="O115">
            <v>0</v>
          </cell>
          <cell r="P115">
            <v>0</v>
          </cell>
          <cell r="Q115">
            <v>10570.46</v>
          </cell>
          <cell r="R115">
            <v>15171.09</v>
          </cell>
          <cell r="S115">
            <v>0</v>
          </cell>
          <cell r="T115">
            <v>0</v>
          </cell>
          <cell r="U115">
            <v>14104.63</v>
          </cell>
          <cell r="V115">
            <v>15534.48</v>
          </cell>
          <cell r="W115">
            <v>0</v>
          </cell>
          <cell r="X115">
            <v>0</v>
          </cell>
          <cell r="Y115">
            <v>14412.84</v>
          </cell>
          <cell r="Z115">
            <v>15650.06</v>
          </cell>
          <cell r="AA115">
            <v>0</v>
          </cell>
          <cell r="AB115">
            <v>0</v>
          </cell>
          <cell r="AC115">
            <v>14520.07</v>
          </cell>
          <cell r="AD115">
            <v>15202.28</v>
          </cell>
          <cell r="AE115">
            <v>0</v>
          </cell>
          <cell r="AF115">
            <v>0</v>
          </cell>
          <cell r="AG115">
            <v>14104.63</v>
          </cell>
        </row>
        <row r="116">
          <cell r="A116" t="str">
            <v>OLCADIL</v>
          </cell>
          <cell r="B116">
            <v>11252.37</v>
          </cell>
          <cell r="C116">
            <v>0</v>
          </cell>
          <cell r="D116">
            <v>0</v>
          </cell>
          <cell r="E116">
            <v>10835.43</v>
          </cell>
          <cell r="F116">
            <v>13018.7</v>
          </cell>
          <cell r="G116">
            <v>0</v>
          </cell>
          <cell r="H116">
            <v>0</v>
          </cell>
          <cell r="I116">
            <v>12816.21</v>
          </cell>
          <cell r="J116">
            <v>12999.92</v>
          </cell>
          <cell r="K116">
            <v>0</v>
          </cell>
          <cell r="L116">
            <v>0</v>
          </cell>
          <cell r="M116">
            <v>12797.3</v>
          </cell>
          <cell r="N116">
            <v>11009.89</v>
          </cell>
          <cell r="O116">
            <v>0</v>
          </cell>
          <cell r="P116">
            <v>0</v>
          </cell>
          <cell r="Q116">
            <v>10835.43</v>
          </cell>
          <cell r="R116">
            <v>16534.830000000002</v>
          </cell>
          <cell r="S116">
            <v>0</v>
          </cell>
          <cell r="T116">
            <v>0</v>
          </cell>
          <cell r="U116">
            <v>17241.419999999998</v>
          </cell>
          <cell r="V116">
            <v>20080.400000000001</v>
          </cell>
          <cell r="W116">
            <v>0</v>
          </cell>
          <cell r="X116">
            <v>0</v>
          </cell>
          <cell r="Y116">
            <v>20408.54</v>
          </cell>
          <cell r="Z116">
            <v>20146.87</v>
          </cell>
          <cell r="AA116">
            <v>0</v>
          </cell>
          <cell r="AB116">
            <v>0</v>
          </cell>
          <cell r="AC116">
            <v>20475.78</v>
          </cell>
          <cell r="AD116">
            <v>16973.86</v>
          </cell>
          <cell r="AE116">
            <v>0</v>
          </cell>
          <cell r="AF116">
            <v>0</v>
          </cell>
          <cell r="AG116">
            <v>17241.419999999998</v>
          </cell>
        </row>
        <row r="117">
          <cell r="A117" t="str">
            <v>ORASPOR</v>
          </cell>
          <cell r="B117">
            <v>5333.05</v>
          </cell>
          <cell r="C117">
            <v>0</v>
          </cell>
          <cell r="D117">
            <v>0</v>
          </cell>
          <cell r="E117">
            <v>5283.06</v>
          </cell>
          <cell r="F117">
            <v>5933.98</v>
          </cell>
          <cell r="G117">
            <v>0</v>
          </cell>
          <cell r="H117">
            <v>0</v>
          </cell>
          <cell r="I117">
            <v>5729.36</v>
          </cell>
          <cell r="J117">
            <v>5836.31</v>
          </cell>
          <cell r="K117">
            <v>0</v>
          </cell>
          <cell r="L117">
            <v>0</v>
          </cell>
          <cell r="M117">
            <v>5635.05</v>
          </cell>
          <cell r="N117">
            <v>5471.74</v>
          </cell>
          <cell r="O117">
            <v>0</v>
          </cell>
          <cell r="P117">
            <v>0</v>
          </cell>
          <cell r="Q117">
            <v>5283.06</v>
          </cell>
          <cell r="R117">
            <v>7346.18</v>
          </cell>
          <cell r="S117">
            <v>0</v>
          </cell>
          <cell r="T117">
            <v>0</v>
          </cell>
          <cell r="U117">
            <v>6719.94</v>
          </cell>
          <cell r="V117">
            <v>8216.2800000000007</v>
          </cell>
          <cell r="W117">
            <v>0</v>
          </cell>
          <cell r="X117">
            <v>0</v>
          </cell>
          <cell r="Y117">
            <v>7287.62</v>
          </cell>
          <cell r="Z117">
            <v>8146.97</v>
          </cell>
          <cell r="AA117">
            <v>0</v>
          </cell>
          <cell r="AB117">
            <v>0</v>
          </cell>
          <cell r="AC117">
            <v>7226.14</v>
          </cell>
          <cell r="AD117">
            <v>7576.26</v>
          </cell>
          <cell r="AE117">
            <v>0</v>
          </cell>
          <cell r="AF117">
            <v>0</v>
          </cell>
          <cell r="AG117">
            <v>6719.94</v>
          </cell>
        </row>
        <row r="118">
          <cell r="A118" t="str">
            <v>PAMELOR</v>
          </cell>
          <cell r="B118">
            <v>17338.54</v>
          </cell>
          <cell r="C118">
            <v>0</v>
          </cell>
          <cell r="D118">
            <v>0</v>
          </cell>
          <cell r="E118">
            <v>14533.16</v>
          </cell>
          <cell r="F118">
            <v>17665.32</v>
          </cell>
          <cell r="G118">
            <v>0</v>
          </cell>
          <cell r="H118">
            <v>0</v>
          </cell>
          <cell r="I118">
            <v>14771.5</v>
          </cell>
          <cell r="J118">
            <v>17439.22</v>
          </cell>
          <cell r="K118">
            <v>0</v>
          </cell>
          <cell r="L118">
            <v>0</v>
          </cell>
          <cell r="M118">
            <v>14592.19</v>
          </cell>
          <cell r="N118">
            <v>17584.740000000002</v>
          </cell>
          <cell r="O118">
            <v>0</v>
          </cell>
          <cell r="P118">
            <v>0</v>
          </cell>
          <cell r="Q118">
            <v>14533.16</v>
          </cell>
          <cell r="R118">
            <v>18465.2</v>
          </cell>
          <cell r="S118">
            <v>0</v>
          </cell>
          <cell r="T118">
            <v>0</v>
          </cell>
          <cell r="U118">
            <v>15415.94</v>
          </cell>
          <cell r="V118">
            <v>19382.11</v>
          </cell>
          <cell r="W118">
            <v>0</v>
          </cell>
          <cell r="X118">
            <v>0</v>
          </cell>
          <cell r="Y118">
            <v>16105.52</v>
          </cell>
          <cell r="Z118">
            <v>19354.849999999999</v>
          </cell>
          <cell r="AA118">
            <v>0</v>
          </cell>
          <cell r="AB118">
            <v>0</v>
          </cell>
          <cell r="AC118">
            <v>16092.44</v>
          </cell>
          <cell r="AD118">
            <v>18948.330000000002</v>
          </cell>
          <cell r="AE118">
            <v>0</v>
          </cell>
          <cell r="AF118">
            <v>0</v>
          </cell>
          <cell r="AG118">
            <v>15415.94</v>
          </cell>
        </row>
        <row r="119">
          <cell r="A119" t="str">
            <v>PLACTIDIL SAMIL</v>
          </cell>
          <cell r="B119">
            <v>6436.24</v>
          </cell>
          <cell r="C119">
            <v>0</v>
          </cell>
          <cell r="D119">
            <v>0</v>
          </cell>
          <cell r="E119">
            <v>6569.13</v>
          </cell>
          <cell r="F119">
            <v>6558.24</v>
          </cell>
          <cell r="G119">
            <v>0</v>
          </cell>
          <cell r="H119">
            <v>0</v>
          </cell>
          <cell r="I119">
            <v>6712.68</v>
          </cell>
          <cell r="J119">
            <v>6661.8</v>
          </cell>
          <cell r="K119">
            <v>0</v>
          </cell>
          <cell r="L119">
            <v>0</v>
          </cell>
          <cell r="M119">
            <v>6818.67</v>
          </cell>
          <cell r="N119">
            <v>6417.99</v>
          </cell>
          <cell r="O119">
            <v>0</v>
          </cell>
          <cell r="P119">
            <v>0</v>
          </cell>
          <cell r="Q119">
            <v>6569.13</v>
          </cell>
          <cell r="R119">
            <v>9630.09</v>
          </cell>
          <cell r="S119">
            <v>0</v>
          </cell>
          <cell r="T119">
            <v>0</v>
          </cell>
          <cell r="U119">
            <v>9910.9500000000007</v>
          </cell>
          <cell r="V119">
            <v>9860.76</v>
          </cell>
          <cell r="W119">
            <v>0</v>
          </cell>
          <cell r="X119">
            <v>0</v>
          </cell>
          <cell r="Y119">
            <v>10127.52</v>
          </cell>
          <cell r="Z119">
            <v>9934.1299999999992</v>
          </cell>
          <cell r="AA119">
            <v>0</v>
          </cell>
          <cell r="AB119">
            <v>0</v>
          </cell>
          <cell r="AC119">
            <v>10202.870000000001</v>
          </cell>
          <cell r="AD119">
            <v>9649.89</v>
          </cell>
          <cell r="AE119">
            <v>0</v>
          </cell>
          <cell r="AF119">
            <v>0</v>
          </cell>
          <cell r="AG119">
            <v>9910.9500000000007</v>
          </cell>
        </row>
        <row r="120">
          <cell r="A120" t="str">
            <v>PURSENNID + COMB</v>
          </cell>
          <cell r="B120">
            <v>33801.4</v>
          </cell>
          <cell r="C120">
            <v>0</v>
          </cell>
          <cell r="D120">
            <v>0</v>
          </cell>
          <cell r="E120">
            <v>33573.51</v>
          </cell>
          <cell r="F120">
            <v>37324.519999999997</v>
          </cell>
          <cell r="G120">
            <v>0</v>
          </cell>
          <cell r="H120">
            <v>0</v>
          </cell>
          <cell r="I120">
            <v>36310.53</v>
          </cell>
          <cell r="J120">
            <v>36778.910000000003</v>
          </cell>
          <cell r="K120">
            <v>0</v>
          </cell>
          <cell r="L120">
            <v>0</v>
          </cell>
          <cell r="M120">
            <v>35765.17</v>
          </cell>
          <cell r="N120">
            <v>34605.69</v>
          </cell>
          <cell r="O120">
            <v>0</v>
          </cell>
          <cell r="P120">
            <v>0</v>
          </cell>
          <cell r="Q120">
            <v>33573.51</v>
          </cell>
          <cell r="R120">
            <v>50178.25</v>
          </cell>
          <cell r="S120">
            <v>0</v>
          </cell>
          <cell r="T120">
            <v>0</v>
          </cell>
          <cell r="U120">
            <v>49805.23</v>
          </cell>
          <cell r="V120">
            <v>55720.86</v>
          </cell>
          <cell r="W120">
            <v>0</v>
          </cell>
          <cell r="X120">
            <v>0</v>
          </cell>
          <cell r="Y120">
            <v>53874.57</v>
          </cell>
          <cell r="Z120">
            <v>55299.6</v>
          </cell>
          <cell r="AA120">
            <v>0</v>
          </cell>
          <cell r="AB120">
            <v>0</v>
          </cell>
          <cell r="AC120">
            <v>53456.05</v>
          </cell>
          <cell r="AD120">
            <v>51636.82</v>
          </cell>
          <cell r="AE120">
            <v>0</v>
          </cell>
          <cell r="AF120">
            <v>0</v>
          </cell>
          <cell r="AG120">
            <v>49805.23</v>
          </cell>
        </row>
        <row r="121">
          <cell r="A121" t="str">
            <v>SANDONORM</v>
          </cell>
          <cell r="B121">
            <v>14091.87</v>
          </cell>
          <cell r="C121">
            <v>0</v>
          </cell>
          <cell r="D121">
            <v>0</v>
          </cell>
          <cell r="E121">
            <v>13722.38</v>
          </cell>
          <cell r="F121">
            <v>15504.33</v>
          </cell>
          <cell r="G121">
            <v>0</v>
          </cell>
          <cell r="H121">
            <v>0</v>
          </cell>
          <cell r="I121">
            <v>14828.96</v>
          </cell>
          <cell r="J121">
            <v>15276.57</v>
          </cell>
          <cell r="K121">
            <v>0</v>
          </cell>
          <cell r="L121">
            <v>0</v>
          </cell>
          <cell r="M121">
            <v>14596.91</v>
          </cell>
          <cell r="N121">
            <v>14417.17</v>
          </cell>
          <cell r="O121">
            <v>0</v>
          </cell>
          <cell r="P121">
            <v>0</v>
          </cell>
          <cell r="Q121">
            <v>13722.38</v>
          </cell>
          <cell r="R121">
            <v>20173.34</v>
          </cell>
          <cell r="S121">
            <v>0</v>
          </cell>
          <cell r="T121">
            <v>0</v>
          </cell>
          <cell r="U121">
            <v>20007.990000000002</v>
          </cell>
          <cell r="V121">
            <v>22301.54</v>
          </cell>
          <cell r="W121">
            <v>0</v>
          </cell>
          <cell r="X121">
            <v>0</v>
          </cell>
          <cell r="Y121">
            <v>21616.58</v>
          </cell>
          <cell r="Z121">
            <v>22133.19</v>
          </cell>
          <cell r="AA121">
            <v>0</v>
          </cell>
          <cell r="AB121">
            <v>0</v>
          </cell>
          <cell r="AC121">
            <v>21443.48</v>
          </cell>
          <cell r="AD121">
            <v>20735.560000000001</v>
          </cell>
          <cell r="AE121">
            <v>0</v>
          </cell>
          <cell r="AF121">
            <v>0</v>
          </cell>
          <cell r="AG121">
            <v>20007.990000000002</v>
          </cell>
        </row>
        <row r="122">
          <cell r="A122" t="str">
            <v>SIRDALUD</v>
          </cell>
          <cell r="B122">
            <v>99643.3</v>
          </cell>
          <cell r="C122">
            <v>0</v>
          </cell>
          <cell r="D122">
            <v>0</v>
          </cell>
          <cell r="E122">
            <v>92986.73</v>
          </cell>
          <cell r="F122">
            <v>105544.61</v>
          </cell>
          <cell r="G122">
            <v>0</v>
          </cell>
          <cell r="H122">
            <v>0</v>
          </cell>
          <cell r="I122">
            <v>98067.78</v>
          </cell>
          <cell r="J122">
            <v>104801.89</v>
          </cell>
          <cell r="K122">
            <v>0</v>
          </cell>
          <cell r="L122">
            <v>0</v>
          </cell>
          <cell r="M122">
            <v>97310.74</v>
          </cell>
          <cell r="N122">
            <v>100549.13</v>
          </cell>
          <cell r="O122">
            <v>0</v>
          </cell>
          <cell r="P122">
            <v>0</v>
          </cell>
          <cell r="Q122">
            <v>92986.73</v>
          </cell>
          <cell r="R122">
            <v>146819.91</v>
          </cell>
          <cell r="S122">
            <v>0</v>
          </cell>
          <cell r="T122">
            <v>0</v>
          </cell>
          <cell r="U122">
            <v>139164.09</v>
          </cell>
          <cell r="V122">
            <v>156246.26999999999</v>
          </cell>
          <cell r="W122">
            <v>0</v>
          </cell>
          <cell r="X122">
            <v>0</v>
          </cell>
          <cell r="Y122">
            <v>146829.84</v>
          </cell>
          <cell r="Z122">
            <v>155741.57999999999</v>
          </cell>
          <cell r="AA122">
            <v>0</v>
          </cell>
          <cell r="AB122">
            <v>0</v>
          </cell>
          <cell r="AC122">
            <v>146310.51999999999</v>
          </cell>
          <cell r="AD122">
            <v>148789.85</v>
          </cell>
          <cell r="AE122">
            <v>0</v>
          </cell>
          <cell r="AF122">
            <v>0</v>
          </cell>
          <cell r="AG122">
            <v>139164.09</v>
          </cell>
        </row>
        <row r="123">
          <cell r="A123" t="str">
            <v>SKB/PAROXITIN</v>
          </cell>
          <cell r="B123">
            <v>27106.33</v>
          </cell>
          <cell r="C123">
            <v>0</v>
          </cell>
          <cell r="D123">
            <v>0</v>
          </cell>
          <cell r="E123">
            <v>26492.41</v>
          </cell>
          <cell r="F123">
            <v>27335.040000000001</v>
          </cell>
          <cell r="G123">
            <v>0</v>
          </cell>
          <cell r="H123">
            <v>0</v>
          </cell>
          <cell r="I123">
            <v>26932.46</v>
          </cell>
          <cell r="J123">
            <v>27547.63</v>
          </cell>
          <cell r="K123">
            <v>0</v>
          </cell>
          <cell r="L123">
            <v>0</v>
          </cell>
          <cell r="M123">
            <v>27147.7</v>
          </cell>
          <cell r="N123">
            <v>26900.09</v>
          </cell>
          <cell r="O123">
            <v>0</v>
          </cell>
          <cell r="P123">
            <v>0</v>
          </cell>
          <cell r="Q123">
            <v>26492.41</v>
          </cell>
          <cell r="R123">
            <v>39468.720000000001</v>
          </cell>
          <cell r="S123">
            <v>0</v>
          </cell>
          <cell r="T123">
            <v>0</v>
          </cell>
          <cell r="U123">
            <v>39675.97</v>
          </cell>
          <cell r="V123">
            <v>39861.54</v>
          </cell>
          <cell r="W123">
            <v>0</v>
          </cell>
          <cell r="X123">
            <v>0</v>
          </cell>
          <cell r="Y123">
            <v>40334.839999999997</v>
          </cell>
          <cell r="Z123">
            <v>40035.629999999997</v>
          </cell>
          <cell r="AA123">
            <v>0</v>
          </cell>
          <cell r="AB123">
            <v>0</v>
          </cell>
          <cell r="AC123">
            <v>40524.65</v>
          </cell>
          <cell r="AD123">
            <v>39243.53</v>
          </cell>
          <cell r="AE123">
            <v>0</v>
          </cell>
          <cell r="AF123">
            <v>0</v>
          </cell>
          <cell r="AG123">
            <v>39675.97</v>
          </cell>
        </row>
        <row r="124">
          <cell r="A124" t="str">
            <v>SYMMETREL</v>
          </cell>
          <cell r="B124">
            <v>39019.199999999997</v>
          </cell>
          <cell r="C124">
            <v>0</v>
          </cell>
          <cell r="D124">
            <v>0</v>
          </cell>
          <cell r="E124">
            <v>39440.82</v>
          </cell>
          <cell r="F124">
            <v>43287.17</v>
          </cell>
          <cell r="G124">
            <v>0</v>
          </cell>
          <cell r="H124">
            <v>0</v>
          </cell>
          <cell r="I124">
            <v>42703.57</v>
          </cell>
          <cell r="J124">
            <v>42637.51</v>
          </cell>
          <cell r="K124">
            <v>0</v>
          </cell>
          <cell r="L124">
            <v>0</v>
          </cell>
          <cell r="M124">
            <v>42057.47</v>
          </cell>
          <cell r="N124">
            <v>39983.47</v>
          </cell>
          <cell r="O124">
            <v>0</v>
          </cell>
          <cell r="P124">
            <v>0</v>
          </cell>
          <cell r="Q124">
            <v>39440.82</v>
          </cell>
          <cell r="R124">
            <v>57078.22</v>
          </cell>
          <cell r="S124">
            <v>0</v>
          </cell>
          <cell r="T124">
            <v>0</v>
          </cell>
          <cell r="U124">
            <v>56010.57</v>
          </cell>
          <cell r="V124">
            <v>63680.82</v>
          </cell>
          <cell r="W124">
            <v>0</v>
          </cell>
          <cell r="X124">
            <v>0</v>
          </cell>
          <cell r="Y124">
            <v>60667.64</v>
          </cell>
          <cell r="Z124">
            <v>63184.57</v>
          </cell>
          <cell r="AA124">
            <v>0</v>
          </cell>
          <cell r="AB124">
            <v>0</v>
          </cell>
          <cell r="AC124">
            <v>60187.61</v>
          </cell>
          <cell r="AD124">
            <v>58783.76</v>
          </cell>
          <cell r="AE124">
            <v>0</v>
          </cell>
          <cell r="AF124">
            <v>0</v>
          </cell>
          <cell r="AG124">
            <v>56010.57</v>
          </cell>
        </row>
        <row r="125">
          <cell r="A125" t="str">
            <v>TERMALGIN</v>
          </cell>
          <cell r="B125">
            <v>10919.44</v>
          </cell>
          <cell r="C125">
            <v>0</v>
          </cell>
          <cell r="D125">
            <v>0</v>
          </cell>
          <cell r="E125">
            <v>10901.74</v>
          </cell>
          <cell r="F125">
            <v>11125.92</v>
          </cell>
          <cell r="G125">
            <v>0</v>
          </cell>
          <cell r="H125">
            <v>0</v>
          </cell>
          <cell r="I125">
            <v>11139.96</v>
          </cell>
          <cell r="J125">
            <v>11310.02</v>
          </cell>
          <cell r="K125">
            <v>0</v>
          </cell>
          <cell r="L125">
            <v>0</v>
          </cell>
          <cell r="M125">
            <v>11324.3</v>
          </cell>
          <cell r="N125">
            <v>10888</v>
          </cell>
          <cell r="O125">
            <v>0</v>
          </cell>
          <cell r="P125">
            <v>0</v>
          </cell>
          <cell r="Q125">
            <v>10901.74</v>
          </cell>
          <cell r="R125">
            <v>15026.57</v>
          </cell>
          <cell r="S125">
            <v>0</v>
          </cell>
          <cell r="T125">
            <v>0</v>
          </cell>
          <cell r="U125">
            <v>16086.21</v>
          </cell>
          <cell r="V125">
            <v>15387.84</v>
          </cell>
          <cell r="W125">
            <v>0</v>
          </cell>
          <cell r="X125">
            <v>0</v>
          </cell>
          <cell r="Y125">
            <v>16437.72</v>
          </cell>
          <cell r="Z125">
            <v>15507.97</v>
          </cell>
          <cell r="AA125">
            <v>0</v>
          </cell>
          <cell r="AB125">
            <v>0</v>
          </cell>
          <cell r="AC125">
            <v>16566.05</v>
          </cell>
          <cell r="AD125">
            <v>15058.78</v>
          </cell>
          <cell r="AE125">
            <v>0</v>
          </cell>
          <cell r="AF125">
            <v>0</v>
          </cell>
          <cell r="AG125">
            <v>16086.21</v>
          </cell>
        </row>
        <row r="126">
          <cell r="A126" t="str">
            <v>TONOPAN</v>
          </cell>
          <cell r="B126">
            <v>7462.83</v>
          </cell>
          <cell r="C126">
            <v>0</v>
          </cell>
          <cell r="D126">
            <v>0</v>
          </cell>
          <cell r="E126">
            <v>6644.99</v>
          </cell>
          <cell r="F126">
            <v>7541.09</v>
          </cell>
          <cell r="G126">
            <v>0</v>
          </cell>
          <cell r="H126">
            <v>0</v>
          </cell>
          <cell r="I126">
            <v>6772.72</v>
          </cell>
          <cell r="J126">
            <v>7615.29</v>
          </cell>
          <cell r="K126">
            <v>0</v>
          </cell>
          <cell r="L126">
            <v>0</v>
          </cell>
          <cell r="M126">
            <v>6844.9</v>
          </cell>
          <cell r="N126">
            <v>7409.56</v>
          </cell>
          <cell r="O126">
            <v>0</v>
          </cell>
          <cell r="P126">
            <v>0</v>
          </cell>
          <cell r="Q126">
            <v>6644.99</v>
          </cell>
          <cell r="R126">
            <v>10074.18</v>
          </cell>
          <cell r="S126">
            <v>0</v>
          </cell>
          <cell r="T126">
            <v>0</v>
          </cell>
          <cell r="U126">
            <v>9220.4599999999991</v>
          </cell>
          <cell r="V126">
            <v>10294.26</v>
          </cell>
          <cell r="W126">
            <v>0</v>
          </cell>
          <cell r="X126">
            <v>0</v>
          </cell>
          <cell r="Y126">
            <v>9439.7999999999993</v>
          </cell>
          <cell r="Z126">
            <v>10380.41</v>
          </cell>
          <cell r="AA126">
            <v>0</v>
          </cell>
          <cell r="AB126">
            <v>0</v>
          </cell>
          <cell r="AC126">
            <v>9527.75</v>
          </cell>
          <cell r="AD126">
            <v>10070.93</v>
          </cell>
          <cell r="AE126">
            <v>0</v>
          </cell>
          <cell r="AF126">
            <v>0</v>
          </cell>
          <cell r="AG126">
            <v>9220.4599999999991</v>
          </cell>
        </row>
        <row r="127">
          <cell r="A127" t="str">
            <v>ZURCAL</v>
          </cell>
          <cell r="B127">
            <v>14632.72</v>
          </cell>
          <cell r="C127">
            <v>0</v>
          </cell>
          <cell r="D127">
            <v>0</v>
          </cell>
          <cell r="E127">
            <v>14338.82</v>
          </cell>
          <cell r="F127">
            <v>14893.32</v>
          </cell>
          <cell r="G127">
            <v>0</v>
          </cell>
          <cell r="H127">
            <v>0</v>
          </cell>
          <cell r="I127">
            <v>14842.84</v>
          </cell>
          <cell r="J127">
            <v>14822.56</v>
          </cell>
          <cell r="K127">
            <v>0</v>
          </cell>
          <cell r="L127">
            <v>0</v>
          </cell>
          <cell r="M127">
            <v>14765.14</v>
          </cell>
          <cell r="N127">
            <v>14360.22</v>
          </cell>
          <cell r="O127">
            <v>0</v>
          </cell>
          <cell r="P127">
            <v>0</v>
          </cell>
          <cell r="Q127">
            <v>14338.82</v>
          </cell>
          <cell r="R127">
            <v>22180</v>
          </cell>
          <cell r="S127">
            <v>0</v>
          </cell>
          <cell r="T127">
            <v>0</v>
          </cell>
          <cell r="U127">
            <v>22006.59</v>
          </cell>
          <cell r="V127">
            <v>22776.25</v>
          </cell>
          <cell r="W127">
            <v>0</v>
          </cell>
          <cell r="X127">
            <v>0</v>
          </cell>
          <cell r="Y127">
            <v>22795.31</v>
          </cell>
          <cell r="Z127">
            <v>22819.97</v>
          </cell>
          <cell r="AA127">
            <v>0</v>
          </cell>
          <cell r="AB127">
            <v>0</v>
          </cell>
          <cell r="AC127">
            <v>22845</v>
          </cell>
          <cell r="AD127">
            <v>21939.45</v>
          </cell>
          <cell r="AE127">
            <v>0</v>
          </cell>
          <cell r="AF127">
            <v>0</v>
          </cell>
          <cell r="AG127">
            <v>22006.59</v>
          </cell>
        </row>
        <row r="128">
          <cell r="A128" t="str">
            <v>Pharma Total</v>
          </cell>
          <cell r="B128">
            <v>9836805.8699999992</v>
          </cell>
          <cell r="C128">
            <v>9656917.9000000004</v>
          </cell>
          <cell r="D128">
            <v>8795109.3100000005</v>
          </cell>
          <cell r="E128">
            <v>9983095.3699999992</v>
          </cell>
          <cell r="F128">
            <v>10017507.529999999</v>
          </cell>
          <cell r="G128">
            <v>9656917.9000000004</v>
          </cell>
          <cell r="H128">
            <v>8827899.4000000004</v>
          </cell>
          <cell r="I128">
            <v>10086963.58</v>
          </cell>
          <cell r="J128">
            <v>9978044.3000000007</v>
          </cell>
          <cell r="K128">
            <v>9617970.2599999998</v>
          </cell>
          <cell r="L128">
            <v>8795109.3100000005</v>
          </cell>
          <cell r="M128">
            <v>10046087.859999999</v>
          </cell>
          <cell r="N128">
            <v>9909683.8499999996</v>
          </cell>
          <cell r="O128">
            <v>0</v>
          </cell>
          <cell r="P128">
            <v>0</v>
          </cell>
          <cell r="Q128">
            <v>9983095.3699999992</v>
          </cell>
          <cell r="R128">
            <v>15078307.109999999</v>
          </cell>
          <cell r="S128">
            <v>14854232.26</v>
          </cell>
          <cell r="T128">
            <v>13486273.93</v>
          </cell>
          <cell r="U128">
            <v>15084614.699999999</v>
          </cell>
          <cell r="V128">
            <v>15420682.439999999</v>
          </cell>
          <cell r="W128">
            <v>14854232.26</v>
          </cell>
          <cell r="X128">
            <v>13484602.710000001</v>
          </cell>
          <cell r="Y128">
            <v>15239592.220000001</v>
          </cell>
          <cell r="Z128">
            <v>15419868.470000001</v>
          </cell>
          <cell r="AA128">
            <v>14869944.41</v>
          </cell>
          <cell r="AB128">
            <v>13486273.93</v>
          </cell>
          <cell r="AC128">
            <v>15239685.710000001</v>
          </cell>
          <cell r="AD128">
            <v>15271863.390000001</v>
          </cell>
          <cell r="AE128">
            <v>0</v>
          </cell>
          <cell r="AF128">
            <v>0</v>
          </cell>
          <cell r="AG128">
            <v>15084614.699999999</v>
          </cell>
        </row>
      </sheetData>
      <sheetData sheetId="20" refreshError="1">
        <row r="4">
          <cell r="A4" t="str">
            <v>TOTAL BRANDS PRIMARY CARE</v>
          </cell>
          <cell r="B4">
            <v>4574281.33</v>
          </cell>
          <cell r="C4">
            <v>0</v>
          </cell>
          <cell r="D4">
            <v>3632072.18</v>
          </cell>
          <cell r="E4">
            <v>4698278.28</v>
          </cell>
          <cell r="F4">
            <v>4611292.59</v>
          </cell>
          <cell r="G4">
            <v>0</v>
          </cell>
          <cell r="H4">
            <v>3650455.94</v>
          </cell>
          <cell r="I4">
            <v>4684426.92</v>
          </cell>
          <cell r="J4">
            <v>4586365.5199999996</v>
          </cell>
          <cell r="K4">
            <v>0</v>
          </cell>
          <cell r="L4">
            <v>3632072.18</v>
          </cell>
          <cell r="M4">
            <v>4658356.38</v>
          </cell>
          <cell r="N4">
            <v>4621999.32</v>
          </cell>
          <cell r="O4">
            <v>0</v>
          </cell>
          <cell r="P4">
            <v>0</v>
          </cell>
          <cell r="Q4">
            <v>4698278.28</v>
          </cell>
          <cell r="R4">
            <v>0</v>
          </cell>
          <cell r="S4">
            <v>0</v>
          </cell>
          <cell r="T4">
            <v>7850794.0099999998</v>
          </cell>
          <cell r="U4">
            <v>9896180.3100000005</v>
          </cell>
          <cell r="V4">
            <v>0</v>
          </cell>
          <cell r="W4">
            <v>0</v>
          </cell>
          <cell r="X4">
            <v>7817477.0199999996</v>
          </cell>
          <cell r="Y4">
            <v>9868531.9000000004</v>
          </cell>
          <cell r="Z4">
            <v>0</v>
          </cell>
          <cell r="AA4">
            <v>0</v>
          </cell>
          <cell r="AB4">
            <v>7850794.0099999998</v>
          </cell>
          <cell r="AC4">
            <v>9910063.0199999996</v>
          </cell>
          <cell r="AD4">
            <v>0</v>
          </cell>
          <cell r="AE4">
            <v>0</v>
          </cell>
          <cell r="AF4">
            <v>0</v>
          </cell>
          <cell r="AG4">
            <v>9896180.3100000005</v>
          </cell>
        </row>
        <row r="5">
          <cell r="A5" t="str">
            <v>Total All Brands</v>
          </cell>
          <cell r="B5">
            <v>9689882.0600000005</v>
          </cell>
          <cell r="C5">
            <v>0</v>
          </cell>
          <cell r="D5">
            <v>8668766.7400000002</v>
          </cell>
          <cell r="E5">
            <v>9856928.9399999995</v>
          </cell>
          <cell r="F5">
            <v>9869409.9600000009</v>
          </cell>
          <cell r="G5">
            <v>0</v>
          </cell>
          <cell r="H5">
            <v>8701319.6699999999</v>
          </cell>
          <cell r="I5">
            <v>9958543.7200000007</v>
          </cell>
          <cell r="J5">
            <v>9829991.7599999998</v>
          </cell>
          <cell r="K5">
            <v>0</v>
          </cell>
          <cell r="L5">
            <v>8668766.7400000002</v>
          </cell>
          <cell r="M5">
            <v>9917590.1300000008</v>
          </cell>
          <cell r="N5">
            <v>9763384.6600000001</v>
          </cell>
          <cell r="O5">
            <v>0</v>
          </cell>
          <cell r="P5">
            <v>0</v>
          </cell>
          <cell r="Q5">
            <v>9856928.9399999995</v>
          </cell>
          <cell r="R5">
            <v>0</v>
          </cell>
          <cell r="S5">
            <v>0</v>
          </cell>
          <cell r="T5">
            <v>18150033.899999999</v>
          </cell>
          <cell r="U5">
            <v>20325460.66</v>
          </cell>
          <cell r="V5">
            <v>0</v>
          </cell>
          <cell r="W5">
            <v>0</v>
          </cell>
          <cell r="X5">
            <v>18093780.690000001</v>
          </cell>
          <cell r="Y5">
            <v>20536216.629999999</v>
          </cell>
          <cell r="Z5">
            <v>0</v>
          </cell>
          <cell r="AA5">
            <v>0</v>
          </cell>
          <cell r="AB5">
            <v>18150033.899999999</v>
          </cell>
          <cell r="AC5">
            <v>20595431.989999998</v>
          </cell>
          <cell r="AD5">
            <v>0</v>
          </cell>
          <cell r="AE5">
            <v>0</v>
          </cell>
          <cell r="AF5">
            <v>0</v>
          </cell>
          <cell r="AG5">
            <v>20325460.66</v>
          </cell>
        </row>
        <row r="6">
          <cell r="A6" t="str">
            <v>n/a</v>
          </cell>
          <cell r="B6">
            <v>455378481.63</v>
          </cell>
          <cell r="C6">
            <v>455378481.63</v>
          </cell>
          <cell r="D6">
            <v>455378481.63</v>
          </cell>
          <cell r="E6">
            <v>455378481.63</v>
          </cell>
          <cell r="F6">
            <v>455378481.63</v>
          </cell>
          <cell r="G6">
            <v>455378481.63</v>
          </cell>
          <cell r="H6">
            <v>455378481.63</v>
          </cell>
          <cell r="I6">
            <v>455378481.63</v>
          </cell>
          <cell r="J6">
            <v>455378481.63</v>
          </cell>
          <cell r="K6">
            <v>455378481.63</v>
          </cell>
          <cell r="L6">
            <v>455378481.63</v>
          </cell>
          <cell r="M6">
            <v>455378481.63</v>
          </cell>
          <cell r="N6">
            <v>455378481.63</v>
          </cell>
          <cell r="O6">
            <v>455378481.63</v>
          </cell>
          <cell r="P6">
            <v>455378481.63</v>
          </cell>
          <cell r="Q6">
            <v>455378481.63</v>
          </cell>
          <cell r="R6">
            <v>455378481.63</v>
          </cell>
          <cell r="S6">
            <v>455378481.63</v>
          </cell>
          <cell r="T6">
            <v>455378481.63</v>
          </cell>
          <cell r="U6">
            <v>455378481.63</v>
          </cell>
          <cell r="V6">
            <v>455378481.63</v>
          </cell>
          <cell r="W6">
            <v>455378481.63</v>
          </cell>
          <cell r="X6">
            <v>455378481.63</v>
          </cell>
          <cell r="Y6">
            <v>455378481.63</v>
          </cell>
          <cell r="Z6">
            <v>455378481.63</v>
          </cell>
          <cell r="AA6">
            <v>455378481.63</v>
          </cell>
          <cell r="AB6">
            <v>455378481.63</v>
          </cell>
          <cell r="AC6">
            <v>455378481.63</v>
          </cell>
          <cell r="AD6">
            <v>455378481.63</v>
          </cell>
          <cell r="AE6">
            <v>455378481.63</v>
          </cell>
          <cell r="AF6">
            <v>455378481.63</v>
          </cell>
          <cell r="AG6">
            <v>455378481.63</v>
          </cell>
        </row>
        <row r="7">
          <cell r="A7" t="str">
            <v>CIBACEN</v>
          </cell>
          <cell r="B7">
            <v>268347.46000000002</v>
          </cell>
          <cell r="C7">
            <v>0</v>
          </cell>
          <cell r="D7">
            <v>261608</v>
          </cell>
          <cell r="E7">
            <v>278097.7</v>
          </cell>
          <cell r="F7">
            <v>267819.67</v>
          </cell>
          <cell r="G7">
            <v>0</v>
          </cell>
          <cell r="H7">
            <v>264678.38</v>
          </cell>
          <cell r="I7">
            <v>272675.07</v>
          </cell>
          <cell r="J7">
            <v>264644.53999999998</v>
          </cell>
          <cell r="K7">
            <v>0</v>
          </cell>
          <cell r="L7">
            <v>261608</v>
          </cell>
          <cell r="M7">
            <v>269419.78999999998</v>
          </cell>
          <cell r="N7">
            <v>273071.28000000003</v>
          </cell>
          <cell r="O7">
            <v>0</v>
          </cell>
          <cell r="P7">
            <v>0</v>
          </cell>
          <cell r="Q7">
            <v>278097.7</v>
          </cell>
          <cell r="R7">
            <v>0</v>
          </cell>
          <cell r="S7">
            <v>0</v>
          </cell>
          <cell r="T7">
            <v>558055.78</v>
          </cell>
          <cell r="U7">
            <v>579530.04</v>
          </cell>
          <cell r="V7">
            <v>0</v>
          </cell>
          <cell r="W7">
            <v>0</v>
          </cell>
          <cell r="X7">
            <v>554699.89</v>
          </cell>
          <cell r="Y7">
            <v>567348.06999999995</v>
          </cell>
          <cell r="Z7">
            <v>0</v>
          </cell>
          <cell r="AA7">
            <v>0</v>
          </cell>
          <cell r="AB7">
            <v>558055.78</v>
          </cell>
          <cell r="AC7">
            <v>570941.36</v>
          </cell>
          <cell r="AD7">
            <v>0</v>
          </cell>
          <cell r="AE7">
            <v>0</v>
          </cell>
          <cell r="AF7">
            <v>0</v>
          </cell>
          <cell r="AG7">
            <v>579530.04</v>
          </cell>
        </row>
        <row r="8">
          <cell r="A8" t="str">
            <v>CIBADREX</v>
          </cell>
          <cell r="B8">
            <v>77426.05</v>
          </cell>
          <cell r="C8">
            <v>0</v>
          </cell>
          <cell r="D8">
            <v>74616.33</v>
          </cell>
          <cell r="E8">
            <v>82417.86</v>
          </cell>
          <cell r="F8">
            <v>77654.350000000006</v>
          </cell>
          <cell r="G8">
            <v>0</v>
          </cell>
          <cell r="H8">
            <v>74537.14</v>
          </cell>
          <cell r="I8">
            <v>81875.22</v>
          </cell>
          <cell r="J8">
            <v>77673.36</v>
          </cell>
          <cell r="K8">
            <v>0</v>
          </cell>
          <cell r="L8">
            <v>74616.33</v>
          </cell>
          <cell r="M8">
            <v>81865.22</v>
          </cell>
          <cell r="N8">
            <v>78108.240000000005</v>
          </cell>
          <cell r="O8">
            <v>0</v>
          </cell>
          <cell r="P8">
            <v>0</v>
          </cell>
          <cell r="Q8">
            <v>82417.86</v>
          </cell>
          <cell r="R8">
            <v>0</v>
          </cell>
          <cell r="S8">
            <v>0</v>
          </cell>
          <cell r="T8">
            <v>149677.72</v>
          </cell>
          <cell r="U8">
            <v>173696.17</v>
          </cell>
          <cell r="V8">
            <v>0</v>
          </cell>
          <cell r="W8">
            <v>0</v>
          </cell>
          <cell r="X8">
            <v>149218.54999999999</v>
          </cell>
          <cell r="Y8">
            <v>172164.01</v>
          </cell>
          <cell r="Z8">
            <v>0</v>
          </cell>
          <cell r="AA8">
            <v>0</v>
          </cell>
          <cell r="AB8">
            <v>149677.72</v>
          </cell>
          <cell r="AC8">
            <v>172781.16</v>
          </cell>
          <cell r="AD8">
            <v>0</v>
          </cell>
          <cell r="AE8">
            <v>0</v>
          </cell>
          <cell r="AF8">
            <v>0</v>
          </cell>
          <cell r="AG8">
            <v>173696.17</v>
          </cell>
        </row>
        <row r="9">
          <cell r="A9" t="str">
            <v>CIBACEN/-DREX</v>
          </cell>
          <cell r="B9">
            <v>345773.51</v>
          </cell>
          <cell r="C9">
            <v>0</v>
          </cell>
          <cell r="D9">
            <v>336224.33</v>
          </cell>
          <cell r="E9">
            <v>360515.56</v>
          </cell>
          <cell r="F9">
            <v>345474.02</v>
          </cell>
          <cell r="G9">
            <v>0</v>
          </cell>
          <cell r="H9">
            <v>339215.52</v>
          </cell>
          <cell r="I9">
            <v>354550.29</v>
          </cell>
          <cell r="J9">
            <v>342317.9</v>
          </cell>
          <cell r="K9">
            <v>0</v>
          </cell>
          <cell r="L9">
            <v>336224.33</v>
          </cell>
          <cell r="M9">
            <v>351285.01</v>
          </cell>
          <cell r="N9">
            <v>351179.52000000002</v>
          </cell>
          <cell r="O9">
            <v>0</v>
          </cell>
          <cell r="P9">
            <v>0</v>
          </cell>
          <cell r="Q9">
            <v>360515.56</v>
          </cell>
          <cell r="R9">
            <v>0</v>
          </cell>
          <cell r="S9">
            <v>0</v>
          </cell>
          <cell r="T9">
            <v>707733.5</v>
          </cell>
          <cell r="U9">
            <v>753226.21</v>
          </cell>
          <cell r="V9">
            <v>0</v>
          </cell>
          <cell r="W9">
            <v>0</v>
          </cell>
          <cell r="X9">
            <v>703918.44</v>
          </cell>
          <cell r="Y9">
            <v>739512.08</v>
          </cell>
          <cell r="Z9">
            <v>0</v>
          </cell>
          <cell r="AA9">
            <v>0</v>
          </cell>
          <cell r="AB9">
            <v>707733.5</v>
          </cell>
          <cell r="AC9">
            <v>743722.52</v>
          </cell>
          <cell r="AD9">
            <v>0</v>
          </cell>
          <cell r="AE9">
            <v>0</v>
          </cell>
          <cell r="AF9">
            <v>0</v>
          </cell>
          <cell r="AG9">
            <v>753226.21</v>
          </cell>
        </row>
        <row r="10">
          <cell r="A10" t="str">
            <v>COMTAN</v>
          </cell>
          <cell r="B10">
            <v>61737.96</v>
          </cell>
          <cell r="C10">
            <v>0</v>
          </cell>
          <cell r="D10">
            <v>41355.870000000003</v>
          </cell>
          <cell r="E10">
            <v>63048.160000000003</v>
          </cell>
          <cell r="F10">
            <v>61854.09</v>
          </cell>
          <cell r="G10">
            <v>0</v>
          </cell>
          <cell r="H10">
            <v>41411.01</v>
          </cell>
          <cell r="I10">
            <v>62522.3</v>
          </cell>
          <cell r="J10">
            <v>61707.02</v>
          </cell>
          <cell r="K10">
            <v>0</v>
          </cell>
          <cell r="L10">
            <v>41355.870000000003</v>
          </cell>
          <cell r="M10">
            <v>62367.65</v>
          </cell>
          <cell r="N10">
            <v>62359.81</v>
          </cell>
          <cell r="O10">
            <v>0</v>
          </cell>
          <cell r="P10">
            <v>0</v>
          </cell>
          <cell r="Q10">
            <v>63048.160000000003</v>
          </cell>
          <cell r="R10">
            <v>0</v>
          </cell>
          <cell r="S10">
            <v>0</v>
          </cell>
          <cell r="T10">
            <v>99545.99</v>
          </cell>
          <cell r="U10">
            <v>133584.19</v>
          </cell>
          <cell r="V10">
            <v>0</v>
          </cell>
          <cell r="W10">
            <v>0</v>
          </cell>
          <cell r="X10">
            <v>99168.04</v>
          </cell>
          <cell r="Y10">
            <v>132719.9</v>
          </cell>
          <cell r="Z10">
            <v>0</v>
          </cell>
          <cell r="AA10">
            <v>0</v>
          </cell>
          <cell r="AB10">
            <v>99545.99</v>
          </cell>
          <cell r="AC10">
            <v>133195.10999999999</v>
          </cell>
          <cell r="AD10">
            <v>0</v>
          </cell>
          <cell r="AE10">
            <v>0</v>
          </cell>
          <cell r="AF10">
            <v>0</v>
          </cell>
          <cell r="AG10">
            <v>133584.19</v>
          </cell>
        </row>
        <row r="11">
          <cell r="A11" t="str">
            <v>n/a</v>
          </cell>
          <cell r="B11">
            <v>455378481.63</v>
          </cell>
          <cell r="C11">
            <v>455378481.63</v>
          </cell>
          <cell r="D11">
            <v>455378481.63</v>
          </cell>
          <cell r="E11">
            <v>455378481.63</v>
          </cell>
          <cell r="F11">
            <v>455378481.63</v>
          </cell>
          <cell r="G11">
            <v>455378481.63</v>
          </cell>
          <cell r="H11">
            <v>455378481.63</v>
          </cell>
          <cell r="I11">
            <v>455378481.63</v>
          </cell>
          <cell r="J11">
            <v>455378481.63</v>
          </cell>
          <cell r="K11">
            <v>455378481.63</v>
          </cell>
          <cell r="L11">
            <v>455378481.63</v>
          </cell>
          <cell r="M11">
            <v>455378481.63</v>
          </cell>
          <cell r="N11">
            <v>455378481.63</v>
          </cell>
          <cell r="O11">
            <v>455378481.63</v>
          </cell>
          <cell r="P11">
            <v>455378481.63</v>
          </cell>
          <cell r="Q11">
            <v>455378481.63</v>
          </cell>
          <cell r="R11">
            <v>455378481.63</v>
          </cell>
          <cell r="S11">
            <v>455378481.63</v>
          </cell>
          <cell r="T11">
            <v>455378481.63</v>
          </cell>
          <cell r="U11">
            <v>455378481.63</v>
          </cell>
          <cell r="V11">
            <v>455378481.63</v>
          </cell>
          <cell r="W11">
            <v>455378481.63</v>
          </cell>
          <cell r="X11">
            <v>455378481.63</v>
          </cell>
          <cell r="Y11">
            <v>455378481.63</v>
          </cell>
          <cell r="Z11">
            <v>455378481.63</v>
          </cell>
          <cell r="AA11">
            <v>455378481.63</v>
          </cell>
          <cell r="AB11">
            <v>455378481.63</v>
          </cell>
          <cell r="AC11">
            <v>455378481.63</v>
          </cell>
          <cell r="AD11">
            <v>455378481.63</v>
          </cell>
          <cell r="AE11">
            <v>455378481.63</v>
          </cell>
          <cell r="AF11">
            <v>455378481.63</v>
          </cell>
          <cell r="AG11">
            <v>455378481.63</v>
          </cell>
        </row>
        <row r="12">
          <cell r="A12" t="str">
            <v>CO-DIOVAN</v>
          </cell>
          <cell r="B12">
            <v>279766.99</v>
          </cell>
          <cell r="C12">
            <v>0</v>
          </cell>
          <cell r="D12">
            <v>189283.53</v>
          </cell>
          <cell r="E12">
            <v>292538.42</v>
          </cell>
          <cell r="F12">
            <v>280652.46000000002</v>
          </cell>
          <cell r="G12">
            <v>0</v>
          </cell>
          <cell r="H12">
            <v>189632.02</v>
          </cell>
          <cell r="I12">
            <v>289865.53999999998</v>
          </cell>
          <cell r="J12">
            <v>280030.89</v>
          </cell>
          <cell r="K12">
            <v>0</v>
          </cell>
          <cell r="L12">
            <v>189283.53</v>
          </cell>
          <cell r="M12">
            <v>288940.67</v>
          </cell>
          <cell r="N12">
            <v>282297.64</v>
          </cell>
          <cell r="O12">
            <v>0</v>
          </cell>
          <cell r="P12">
            <v>0</v>
          </cell>
          <cell r="Q12">
            <v>292538.42</v>
          </cell>
          <cell r="R12">
            <v>0</v>
          </cell>
          <cell r="S12">
            <v>0</v>
          </cell>
          <cell r="T12">
            <v>430602.01</v>
          </cell>
          <cell r="U12">
            <v>647009.57999999996</v>
          </cell>
          <cell r="V12">
            <v>0</v>
          </cell>
          <cell r="W12">
            <v>0</v>
          </cell>
          <cell r="X12">
            <v>428713.62</v>
          </cell>
          <cell r="Y12">
            <v>640281.78</v>
          </cell>
          <cell r="Z12">
            <v>0</v>
          </cell>
          <cell r="AA12">
            <v>0</v>
          </cell>
          <cell r="AB12">
            <v>430602.01</v>
          </cell>
          <cell r="AC12">
            <v>643126.76</v>
          </cell>
          <cell r="AD12">
            <v>0</v>
          </cell>
          <cell r="AE12">
            <v>0</v>
          </cell>
          <cell r="AF12">
            <v>0</v>
          </cell>
          <cell r="AG12">
            <v>647009.57999999996</v>
          </cell>
        </row>
        <row r="13">
          <cell r="A13" t="str">
            <v>DIOVAN</v>
          </cell>
          <cell r="B13">
            <v>526074.07999999996</v>
          </cell>
          <cell r="C13">
            <v>0</v>
          </cell>
          <cell r="D13">
            <v>341362.64</v>
          </cell>
          <cell r="E13">
            <v>537048.25</v>
          </cell>
          <cell r="F13">
            <v>534241.87</v>
          </cell>
          <cell r="G13">
            <v>0</v>
          </cell>
          <cell r="H13">
            <v>342465.34</v>
          </cell>
          <cell r="I13">
            <v>539545.21</v>
          </cell>
          <cell r="J13">
            <v>531835.43999999994</v>
          </cell>
          <cell r="K13">
            <v>0</v>
          </cell>
          <cell r="L13">
            <v>341362.64</v>
          </cell>
          <cell r="M13">
            <v>537149.89</v>
          </cell>
          <cell r="N13">
            <v>531736.82999999996</v>
          </cell>
          <cell r="O13">
            <v>0</v>
          </cell>
          <cell r="P13">
            <v>0</v>
          </cell>
          <cell r="Q13">
            <v>537048.25</v>
          </cell>
          <cell r="R13">
            <v>0</v>
          </cell>
          <cell r="S13">
            <v>0</v>
          </cell>
          <cell r="T13">
            <v>798517.32</v>
          </cell>
          <cell r="U13">
            <v>1215547.42</v>
          </cell>
          <cell r="V13">
            <v>0</v>
          </cell>
          <cell r="W13">
            <v>0</v>
          </cell>
          <cell r="X13">
            <v>795172.45</v>
          </cell>
          <cell r="Y13">
            <v>1225196.93</v>
          </cell>
          <cell r="Z13">
            <v>0</v>
          </cell>
          <cell r="AA13">
            <v>0</v>
          </cell>
          <cell r="AB13">
            <v>798517.32</v>
          </cell>
          <cell r="AC13">
            <v>1228868.46</v>
          </cell>
          <cell r="AD13">
            <v>0</v>
          </cell>
          <cell r="AE13">
            <v>0</v>
          </cell>
          <cell r="AF13">
            <v>0</v>
          </cell>
          <cell r="AG13">
            <v>1215547.42</v>
          </cell>
        </row>
        <row r="14">
          <cell r="A14" t="str">
            <v>DIOVAN inc.HCT</v>
          </cell>
          <cell r="B14">
            <v>805841.07</v>
          </cell>
          <cell r="C14">
            <v>0</v>
          </cell>
          <cell r="D14">
            <v>530646.17000000004</v>
          </cell>
          <cell r="E14">
            <v>829586.67</v>
          </cell>
          <cell r="F14">
            <v>814894.33</v>
          </cell>
          <cell r="G14">
            <v>0</v>
          </cell>
          <cell r="H14">
            <v>532097.36</v>
          </cell>
          <cell r="I14">
            <v>829410.75</v>
          </cell>
          <cell r="J14">
            <v>811866.33</v>
          </cell>
          <cell r="K14">
            <v>0</v>
          </cell>
          <cell r="L14">
            <v>530646.17000000004</v>
          </cell>
          <cell r="M14">
            <v>826090.56</v>
          </cell>
          <cell r="N14">
            <v>814034.47</v>
          </cell>
          <cell r="O14">
            <v>0</v>
          </cell>
          <cell r="P14">
            <v>0</v>
          </cell>
          <cell r="Q14">
            <v>829586.67</v>
          </cell>
          <cell r="R14">
            <v>0</v>
          </cell>
          <cell r="S14">
            <v>0</v>
          </cell>
          <cell r="T14">
            <v>1229119.33</v>
          </cell>
          <cell r="U14">
            <v>1862557</v>
          </cell>
          <cell r="V14">
            <v>0</v>
          </cell>
          <cell r="W14">
            <v>0</v>
          </cell>
          <cell r="X14">
            <v>1223886.07</v>
          </cell>
          <cell r="Y14">
            <v>1865478.71</v>
          </cell>
          <cell r="Z14">
            <v>0</v>
          </cell>
          <cell r="AA14">
            <v>0</v>
          </cell>
          <cell r="AB14">
            <v>1229119.33</v>
          </cell>
          <cell r="AC14">
            <v>1871995.22</v>
          </cell>
          <cell r="AD14">
            <v>0</v>
          </cell>
          <cell r="AE14">
            <v>0</v>
          </cell>
          <cell r="AF14">
            <v>0</v>
          </cell>
          <cell r="AG14">
            <v>1862557</v>
          </cell>
        </row>
        <row r="15">
          <cell r="A15" t="str">
            <v>ELIDE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12.85</v>
          </cell>
          <cell r="V15">
            <v>0</v>
          </cell>
          <cell r="W15">
            <v>0</v>
          </cell>
          <cell r="X15">
            <v>0</v>
          </cell>
          <cell r="Y15">
            <v>12417.2</v>
          </cell>
          <cell r="Z15">
            <v>0</v>
          </cell>
          <cell r="AA15">
            <v>0</v>
          </cell>
          <cell r="AB15">
            <v>0</v>
          </cell>
          <cell r="AC15">
            <v>12520.07</v>
          </cell>
          <cell r="AD15">
            <v>0</v>
          </cell>
          <cell r="AE15">
            <v>0</v>
          </cell>
          <cell r="AF15">
            <v>0</v>
          </cell>
          <cell r="AG15">
            <v>12912.85</v>
          </cell>
        </row>
        <row r="16">
          <cell r="A16" t="str">
            <v>EXELON</v>
          </cell>
          <cell r="B16">
            <v>220167.92</v>
          </cell>
          <cell r="C16">
            <v>0</v>
          </cell>
          <cell r="D16">
            <v>80196.11</v>
          </cell>
          <cell r="E16">
            <v>221435.97</v>
          </cell>
          <cell r="F16">
            <v>220713.76</v>
          </cell>
          <cell r="G16">
            <v>0</v>
          </cell>
          <cell r="H16">
            <v>80105.16</v>
          </cell>
          <cell r="I16">
            <v>219864.95</v>
          </cell>
          <cell r="J16">
            <v>219988.99</v>
          </cell>
          <cell r="K16">
            <v>0</v>
          </cell>
          <cell r="L16">
            <v>80196.11</v>
          </cell>
          <cell r="M16">
            <v>219119.34</v>
          </cell>
          <cell r="N16">
            <v>222297.12</v>
          </cell>
          <cell r="O16">
            <v>0</v>
          </cell>
          <cell r="P16">
            <v>0</v>
          </cell>
          <cell r="Q16">
            <v>221435.97</v>
          </cell>
          <cell r="R16">
            <v>0</v>
          </cell>
          <cell r="S16">
            <v>0</v>
          </cell>
          <cell r="T16">
            <v>201804.1</v>
          </cell>
          <cell r="U16">
            <v>423428.35</v>
          </cell>
          <cell r="V16">
            <v>0</v>
          </cell>
          <cell r="W16">
            <v>0</v>
          </cell>
          <cell r="X16">
            <v>201073.13</v>
          </cell>
          <cell r="Y16">
            <v>421951.07</v>
          </cell>
          <cell r="Z16">
            <v>0</v>
          </cell>
          <cell r="AA16">
            <v>0</v>
          </cell>
          <cell r="AB16">
            <v>201804.1</v>
          </cell>
          <cell r="AC16">
            <v>423639.33</v>
          </cell>
          <cell r="AD16">
            <v>0</v>
          </cell>
          <cell r="AE16">
            <v>0</v>
          </cell>
          <cell r="AF16">
            <v>0</v>
          </cell>
          <cell r="AG16">
            <v>423428.35</v>
          </cell>
        </row>
        <row r="17">
          <cell r="A17" t="str">
            <v>n/a</v>
          </cell>
          <cell r="B17">
            <v>455378481.63</v>
          </cell>
          <cell r="C17">
            <v>455378481.63</v>
          </cell>
          <cell r="D17">
            <v>455378481.63</v>
          </cell>
          <cell r="E17">
            <v>455378481.63</v>
          </cell>
          <cell r="F17">
            <v>455378481.63</v>
          </cell>
          <cell r="G17">
            <v>455378481.63</v>
          </cell>
          <cell r="H17">
            <v>455378481.63</v>
          </cell>
          <cell r="I17">
            <v>455378481.63</v>
          </cell>
          <cell r="J17">
            <v>455378481.63</v>
          </cell>
          <cell r="K17">
            <v>455378481.63</v>
          </cell>
          <cell r="L17">
            <v>455378481.63</v>
          </cell>
          <cell r="M17">
            <v>455378481.63</v>
          </cell>
          <cell r="N17">
            <v>455378481.63</v>
          </cell>
          <cell r="O17">
            <v>455378481.63</v>
          </cell>
          <cell r="P17">
            <v>455378481.63</v>
          </cell>
          <cell r="Q17">
            <v>455378481.63</v>
          </cell>
          <cell r="R17">
            <v>455378481.63</v>
          </cell>
          <cell r="S17">
            <v>455378481.63</v>
          </cell>
          <cell r="T17">
            <v>455378481.63</v>
          </cell>
          <cell r="U17">
            <v>455378481.63</v>
          </cell>
          <cell r="V17">
            <v>455378481.63</v>
          </cell>
          <cell r="W17">
            <v>455378481.63</v>
          </cell>
          <cell r="X17">
            <v>455378481.63</v>
          </cell>
          <cell r="Y17">
            <v>455378481.63</v>
          </cell>
          <cell r="Z17">
            <v>455378481.63</v>
          </cell>
          <cell r="AA17">
            <v>455378481.63</v>
          </cell>
          <cell r="AB17">
            <v>455378481.63</v>
          </cell>
          <cell r="AC17">
            <v>455378481.63</v>
          </cell>
          <cell r="AD17">
            <v>455378481.63</v>
          </cell>
          <cell r="AE17">
            <v>455378481.63</v>
          </cell>
          <cell r="AF17">
            <v>455378481.63</v>
          </cell>
          <cell r="AG17">
            <v>455378481.63</v>
          </cell>
        </row>
        <row r="18">
          <cell r="A18" t="str">
            <v>FAMVIR</v>
          </cell>
          <cell r="B18">
            <v>166306.06</v>
          </cell>
          <cell r="C18">
            <v>0</v>
          </cell>
          <cell r="D18">
            <v>0</v>
          </cell>
          <cell r="E18">
            <v>174933.47</v>
          </cell>
          <cell r="F18">
            <v>166674.57</v>
          </cell>
          <cell r="G18">
            <v>0</v>
          </cell>
          <cell r="H18">
            <v>0</v>
          </cell>
          <cell r="I18">
            <v>172890.88</v>
          </cell>
          <cell r="J18">
            <v>165279.67000000001</v>
          </cell>
          <cell r="K18">
            <v>0</v>
          </cell>
          <cell r="L18">
            <v>0</v>
          </cell>
          <cell r="M18">
            <v>171364.37</v>
          </cell>
          <cell r="N18">
            <v>168443.28</v>
          </cell>
          <cell r="O18">
            <v>0</v>
          </cell>
          <cell r="P18">
            <v>0</v>
          </cell>
          <cell r="Q18">
            <v>174933.47</v>
          </cell>
          <cell r="R18">
            <v>0</v>
          </cell>
          <cell r="S18">
            <v>0</v>
          </cell>
          <cell r="T18">
            <v>2902.71</v>
          </cell>
          <cell r="U18">
            <v>359281.93</v>
          </cell>
          <cell r="V18">
            <v>0</v>
          </cell>
          <cell r="W18">
            <v>0</v>
          </cell>
          <cell r="X18">
            <v>2882.53</v>
          </cell>
          <cell r="Y18">
            <v>355408.76</v>
          </cell>
          <cell r="Z18">
            <v>0</v>
          </cell>
          <cell r="AA18">
            <v>0</v>
          </cell>
          <cell r="AB18">
            <v>2902.71</v>
          </cell>
          <cell r="AC18">
            <v>357194.47</v>
          </cell>
          <cell r="AD18">
            <v>0</v>
          </cell>
          <cell r="AE18">
            <v>0</v>
          </cell>
          <cell r="AF18">
            <v>0</v>
          </cell>
          <cell r="AG18">
            <v>359281.93</v>
          </cell>
        </row>
        <row r="19">
          <cell r="A19" t="str">
            <v>VECTAVIR/DENAVIR</v>
          </cell>
          <cell r="B19">
            <v>22439.81</v>
          </cell>
          <cell r="C19">
            <v>0</v>
          </cell>
          <cell r="D19">
            <v>0</v>
          </cell>
          <cell r="E19">
            <v>21544.68</v>
          </cell>
          <cell r="F19">
            <v>22361.31</v>
          </cell>
          <cell r="G19">
            <v>0</v>
          </cell>
          <cell r="H19">
            <v>0</v>
          </cell>
          <cell r="I19">
            <v>21097.32</v>
          </cell>
          <cell r="J19">
            <v>22180.28</v>
          </cell>
          <cell r="K19">
            <v>0</v>
          </cell>
          <cell r="L19">
            <v>0</v>
          </cell>
          <cell r="M19">
            <v>20930.25</v>
          </cell>
          <cell r="N19">
            <v>22811.37</v>
          </cell>
          <cell r="O19">
            <v>0</v>
          </cell>
          <cell r="P19">
            <v>0</v>
          </cell>
          <cell r="Q19">
            <v>21544.68</v>
          </cell>
          <cell r="R19">
            <v>0</v>
          </cell>
          <cell r="S19">
            <v>0</v>
          </cell>
          <cell r="T19">
            <v>454.78</v>
          </cell>
          <cell r="U19">
            <v>25509.64</v>
          </cell>
          <cell r="V19">
            <v>0</v>
          </cell>
          <cell r="W19">
            <v>0</v>
          </cell>
          <cell r="X19">
            <v>451.2</v>
          </cell>
          <cell r="Y19">
            <v>25197.45</v>
          </cell>
          <cell r="Z19">
            <v>0</v>
          </cell>
          <cell r="AA19">
            <v>0</v>
          </cell>
          <cell r="AB19">
            <v>454.78</v>
          </cell>
          <cell r="AC19">
            <v>25308.59</v>
          </cell>
          <cell r="AD19">
            <v>0</v>
          </cell>
          <cell r="AE19">
            <v>0</v>
          </cell>
          <cell r="AF19">
            <v>0</v>
          </cell>
          <cell r="AG19">
            <v>25509.64</v>
          </cell>
        </row>
        <row r="20">
          <cell r="A20" t="str">
            <v>FAMVIR/VECTAVIR</v>
          </cell>
          <cell r="B20">
            <v>188745.87</v>
          </cell>
          <cell r="C20">
            <v>0</v>
          </cell>
          <cell r="D20">
            <v>0</v>
          </cell>
          <cell r="E20">
            <v>196478.15</v>
          </cell>
          <cell r="F20">
            <v>189035.88</v>
          </cell>
          <cell r="G20">
            <v>0</v>
          </cell>
          <cell r="H20">
            <v>0</v>
          </cell>
          <cell r="I20">
            <v>193988.2</v>
          </cell>
          <cell r="J20">
            <v>187459.95</v>
          </cell>
          <cell r="K20">
            <v>0</v>
          </cell>
          <cell r="L20">
            <v>0</v>
          </cell>
          <cell r="M20">
            <v>192294.62</v>
          </cell>
          <cell r="N20">
            <v>191254.65</v>
          </cell>
          <cell r="O20">
            <v>0</v>
          </cell>
          <cell r="P20">
            <v>0</v>
          </cell>
          <cell r="Q20">
            <v>196478.15</v>
          </cell>
          <cell r="R20">
            <v>0</v>
          </cell>
          <cell r="S20">
            <v>0</v>
          </cell>
          <cell r="T20">
            <v>3357.49</v>
          </cell>
          <cell r="U20">
            <v>384791.57</v>
          </cell>
          <cell r="V20">
            <v>0</v>
          </cell>
          <cell r="W20">
            <v>0</v>
          </cell>
          <cell r="X20">
            <v>3333.73</v>
          </cell>
          <cell r="Y20">
            <v>380606.21</v>
          </cell>
          <cell r="Z20">
            <v>0</v>
          </cell>
          <cell r="AA20">
            <v>0</v>
          </cell>
          <cell r="AB20">
            <v>3357.49</v>
          </cell>
          <cell r="AC20">
            <v>382503.06</v>
          </cell>
          <cell r="AD20">
            <v>0</v>
          </cell>
          <cell r="AE20">
            <v>0</v>
          </cell>
          <cell r="AF20">
            <v>0</v>
          </cell>
          <cell r="AG20">
            <v>384791.57</v>
          </cell>
        </row>
        <row r="21">
          <cell r="A21" t="str">
            <v>FORADIL</v>
          </cell>
          <cell r="B21">
            <v>198655.5</v>
          </cell>
          <cell r="C21">
            <v>0</v>
          </cell>
          <cell r="D21">
            <v>164140.07999999999</v>
          </cell>
          <cell r="E21">
            <v>198842.39</v>
          </cell>
          <cell r="F21">
            <v>200964.19</v>
          </cell>
          <cell r="G21">
            <v>0</v>
          </cell>
          <cell r="H21">
            <v>162079.48000000001</v>
          </cell>
          <cell r="I21">
            <v>202480.08</v>
          </cell>
          <cell r="J21">
            <v>203326.1</v>
          </cell>
          <cell r="K21">
            <v>0</v>
          </cell>
          <cell r="L21">
            <v>164140.07999999999</v>
          </cell>
          <cell r="M21">
            <v>204821.91</v>
          </cell>
          <cell r="N21">
            <v>197239.85</v>
          </cell>
          <cell r="O21">
            <v>0</v>
          </cell>
          <cell r="P21">
            <v>0</v>
          </cell>
          <cell r="Q21">
            <v>198842.39</v>
          </cell>
          <cell r="R21">
            <v>0</v>
          </cell>
          <cell r="S21">
            <v>0</v>
          </cell>
          <cell r="T21">
            <v>331682.28000000003</v>
          </cell>
          <cell r="U21">
            <v>418201.31</v>
          </cell>
          <cell r="V21">
            <v>0</v>
          </cell>
          <cell r="W21">
            <v>0</v>
          </cell>
          <cell r="X21">
            <v>331861.65999999997</v>
          </cell>
          <cell r="Y21">
            <v>424232.42</v>
          </cell>
          <cell r="Z21">
            <v>0</v>
          </cell>
          <cell r="AA21">
            <v>0</v>
          </cell>
          <cell r="AB21">
            <v>331682.28000000003</v>
          </cell>
          <cell r="AC21">
            <v>424299.38</v>
          </cell>
          <cell r="AD21">
            <v>0</v>
          </cell>
          <cell r="AE21">
            <v>0</v>
          </cell>
          <cell r="AF21">
            <v>0</v>
          </cell>
          <cell r="AG21">
            <v>418201.31</v>
          </cell>
        </row>
        <row r="22">
          <cell r="A22" t="str">
            <v>n/a</v>
          </cell>
          <cell r="B22">
            <v>455378481.63</v>
          </cell>
          <cell r="C22">
            <v>455378481.63</v>
          </cell>
          <cell r="D22">
            <v>455378481.63</v>
          </cell>
          <cell r="E22">
            <v>455378481.63</v>
          </cell>
          <cell r="F22">
            <v>455378481.63</v>
          </cell>
          <cell r="G22">
            <v>455378481.63</v>
          </cell>
          <cell r="H22">
            <v>455378481.63</v>
          </cell>
          <cell r="I22">
            <v>455378481.63</v>
          </cell>
          <cell r="J22">
            <v>455378481.63</v>
          </cell>
          <cell r="K22">
            <v>455378481.63</v>
          </cell>
          <cell r="L22">
            <v>455378481.63</v>
          </cell>
          <cell r="M22">
            <v>455378481.63</v>
          </cell>
          <cell r="N22">
            <v>455378481.63</v>
          </cell>
          <cell r="O22">
            <v>455378481.63</v>
          </cell>
          <cell r="P22">
            <v>455378481.63</v>
          </cell>
          <cell r="Q22">
            <v>455378481.63</v>
          </cell>
          <cell r="R22">
            <v>455378481.63</v>
          </cell>
          <cell r="S22">
            <v>455378481.63</v>
          </cell>
          <cell r="T22">
            <v>455378481.63</v>
          </cell>
          <cell r="U22">
            <v>455378481.63</v>
          </cell>
          <cell r="V22">
            <v>455378481.63</v>
          </cell>
          <cell r="W22">
            <v>455378481.63</v>
          </cell>
          <cell r="X22">
            <v>455378481.63</v>
          </cell>
          <cell r="Y22">
            <v>455378481.63</v>
          </cell>
          <cell r="Z22">
            <v>455378481.63</v>
          </cell>
          <cell r="AA22">
            <v>455378481.63</v>
          </cell>
          <cell r="AB22">
            <v>455378481.63</v>
          </cell>
          <cell r="AC22">
            <v>455378481.63</v>
          </cell>
          <cell r="AD22">
            <v>455378481.63</v>
          </cell>
          <cell r="AE22">
            <v>455378481.63</v>
          </cell>
          <cell r="AF22">
            <v>455378481.63</v>
          </cell>
          <cell r="AG22">
            <v>455378481.63</v>
          </cell>
        </row>
        <row r="23">
          <cell r="A23" t="str">
            <v>CLIMA/MERI-RANGE</v>
          </cell>
          <cell r="B23">
            <v>17975.099999999999</v>
          </cell>
          <cell r="C23">
            <v>0</v>
          </cell>
          <cell r="D23">
            <v>18507.990000000002</v>
          </cell>
          <cell r="E23">
            <v>17564.990000000002</v>
          </cell>
          <cell r="F23">
            <v>18630.25</v>
          </cell>
          <cell r="G23">
            <v>0</v>
          </cell>
          <cell r="H23">
            <v>18216.240000000002</v>
          </cell>
          <cell r="I23">
            <v>18231.14</v>
          </cell>
          <cell r="J23">
            <v>18914.919999999998</v>
          </cell>
          <cell r="K23">
            <v>0</v>
          </cell>
          <cell r="L23">
            <v>18507.990000000002</v>
          </cell>
          <cell r="M23">
            <v>18511.419999999998</v>
          </cell>
          <cell r="N23">
            <v>17938.2</v>
          </cell>
          <cell r="O23">
            <v>0</v>
          </cell>
          <cell r="P23">
            <v>0</v>
          </cell>
          <cell r="Q23">
            <v>17564.990000000002</v>
          </cell>
          <cell r="R23">
            <v>0</v>
          </cell>
          <cell r="S23">
            <v>0</v>
          </cell>
          <cell r="T23">
            <v>38447.769999999997</v>
          </cell>
          <cell r="U23">
            <v>37803.26</v>
          </cell>
          <cell r="V23">
            <v>0</v>
          </cell>
          <cell r="W23">
            <v>0</v>
          </cell>
          <cell r="X23">
            <v>38364.57</v>
          </cell>
          <cell r="Y23">
            <v>39207.75</v>
          </cell>
          <cell r="Z23">
            <v>0</v>
          </cell>
          <cell r="AA23">
            <v>0</v>
          </cell>
          <cell r="AB23">
            <v>38447.769999999997</v>
          </cell>
          <cell r="AC23">
            <v>39249.54</v>
          </cell>
          <cell r="AD23">
            <v>0</v>
          </cell>
          <cell r="AE23">
            <v>0</v>
          </cell>
          <cell r="AF23">
            <v>0</v>
          </cell>
          <cell r="AG23">
            <v>37803.26</v>
          </cell>
        </row>
        <row r="24">
          <cell r="A24" t="str">
            <v>ESTALIS</v>
          </cell>
          <cell r="B24">
            <v>15674.76</v>
          </cell>
          <cell r="C24">
            <v>0</v>
          </cell>
          <cell r="D24">
            <v>2278.9499999999998</v>
          </cell>
          <cell r="E24">
            <v>17168.13</v>
          </cell>
          <cell r="F24">
            <v>15963.73</v>
          </cell>
          <cell r="G24">
            <v>0</v>
          </cell>
          <cell r="H24">
            <v>2270.27</v>
          </cell>
          <cell r="I24">
            <v>17396.830000000002</v>
          </cell>
          <cell r="J24">
            <v>15892.21</v>
          </cell>
          <cell r="K24">
            <v>0</v>
          </cell>
          <cell r="L24">
            <v>2278.9499999999998</v>
          </cell>
          <cell r="M24">
            <v>17332.400000000001</v>
          </cell>
          <cell r="N24">
            <v>15732.1</v>
          </cell>
          <cell r="O24">
            <v>0</v>
          </cell>
          <cell r="P24">
            <v>0</v>
          </cell>
          <cell r="Q24">
            <v>17168.13</v>
          </cell>
          <cell r="R24">
            <v>0</v>
          </cell>
          <cell r="S24">
            <v>0</v>
          </cell>
          <cell r="T24">
            <v>7394.26</v>
          </cell>
          <cell r="U24">
            <v>59682.68</v>
          </cell>
          <cell r="V24">
            <v>0</v>
          </cell>
          <cell r="W24">
            <v>0</v>
          </cell>
          <cell r="X24">
            <v>7432.76</v>
          </cell>
          <cell r="Y24">
            <v>59670.14</v>
          </cell>
          <cell r="Z24">
            <v>0</v>
          </cell>
          <cell r="AA24">
            <v>0</v>
          </cell>
          <cell r="AB24">
            <v>7394.26</v>
          </cell>
          <cell r="AC24">
            <v>59870.49</v>
          </cell>
          <cell r="AD24">
            <v>0</v>
          </cell>
          <cell r="AE24">
            <v>0</v>
          </cell>
          <cell r="AF24">
            <v>0</v>
          </cell>
          <cell r="AG24">
            <v>59682.68</v>
          </cell>
        </row>
        <row r="25">
          <cell r="A25" t="str">
            <v>ESTRA / VIVELLE DOT</v>
          </cell>
          <cell r="B25">
            <v>34591.480000000003</v>
          </cell>
          <cell r="C25">
            <v>0</v>
          </cell>
          <cell r="D25">
            <v>22826.04</v>
          </cell>
          <cell r="E25">
            <v>37881.769999999997</v>
          </cell>
          <cell r="F25">
            <v>34023.129999999997</v>
          </cell>
          <cell r="G25">
            <v>0</v>
          </cell>
          <cell r="H25">
            <v>23181.57</v>
          </cell>
          <cell r="I25">
            <v>36427.699999999997</v>
          </cell>
          <cell r="J25">
            <v>33501.32</v>
          </cell>
          <cell r="K25">
            <v>0</v>
          </cell>
          <cell r="L25">
            <v>22826.04</v>
          </cell>
          <cell r="M25">
            <v>35869.019999999997</v>
          </cell>
          <cell r="N25">
            <v>35381.21</v>
          </cell>
          <cell r="O25">
            <v>0</v>
          </cell>
          <cell r="P25">
            <v>0</v>
          </cell>
          <cell r="Q25">
            <v>37881.769999999997</v>
          </cell>
          <cell r="R25">
            <v>0</v>
          </cell>
          <cell r="S25">
            <v>0</v>
          </cell>
          <cell r="T25">
            <v>51293.36</v>
          </cell>
          <cell r="U25">
            <v>91532.18</v>
          </cell>
          <cell r="V25">
            <v>0</v>
          </cell>
          <cell r="W25">
            <v>0</v>
          </cell>
          <cell r="X25">
            <v>50871.93</v>
          </cell>
          <cell r="Y25">
            <v>88064.43</v>
          </cell>
          <cell r="Z25">
            <v>0</v>
          </cell>
          <cell r="AA25">
            <v>0</v>
          </cell>
          <cell r="AB25">
            <v>51293.36</v>
          </cell>
          <cell r="AC25">
            <v>88790.6</v>
          </cell>
          <cell r="AD25">
            <v>0</v>
          </cell>
          <cell r="AE25">
            <v>0</v>
          </cell>
          <cell r="AF25">
            <v>0</v>
          </cell>
          <cell r="AG25">
            <v>91532.18</v>
          </cell>
        </row>
        <row r="26">
          <cell r="A26" t="str">
            <v>ESTRA.MX/VIVELLE/MEN</v>
          </cell>
          <cell r="B26">
            <v>41180.239999999998</v>
          </cell>
          <cell r="C26">
            <v>0</v>
          </cell>
          <cell r="D26">
            <v>52687.57</v>
          </cell>
          <cell r="E26">
            <v>42087.18</v>
          </cell>
          <cell r="F26">
            <v>41630.51</v>
          </cell>
          <cell r="G26">
            <v>0</v>
          </cell>
          <cell r="H26">
            <v>52764.62</v>
          </cell>
          <cell r="I26">
            <v>42282.7</v>
          </cell>
          <cell r="J26">
            <v>41671.370000000003</v>
          </cell>
          <cell r="K26">
            <v>0</v>
          </cell>
          <cell r="L26">
            <v>52687.57</v>
          </cell>
          <cell r="M26">
            <v>42301.58</v>
          </cell>
          <cell r="N26">
            <v>41356.71</v>
          </cell>
          <cell r="O26">
            <v>0</v>
          </cell>
          <cell r="P26">
            <v>0</v>
          </cell>
          <cell r="Q26">
            <v>42087.18</v>
          </cell>
          <cell r="R26">
            <v>0</v>
          </cell>
          <cell r="S26">
            <v>0</v>
          </cell>
          <cell r="T26">
            <v>101418.17</v>
          </cell>
          <cell r="U26">
            <v>88444.44</v>
          </cell>
          <cell r="V26">
            <v>0</v>
          </cell>
          <cell r="W26">
            <v>0</v>
          </cell>
          <cell r="X26">
            <v>101033.73</v>
          </cell>
          <cell r="Y26">
            <v>88672.14</v>
          </cell>
          <cell r="Z26">
            <v>0</v>
          </cell>
          <cell r="AA26">
            <v>0</v>
          </cell>
          <cell r="AB26">
            <v>101418.17</v>
          </cell>
          <cell r="AC26">
            <v>88980.59</v>
          </cell>
          <cell r="AD26">
            <v>0</v>
          </cell>
          <cell r="AE26">
            <v>0</v>
          </cell>
          <cell r="AF26">
            <v>0</v>
          </cell>
          <cell r="AG26">
            <v>88444.44</v>
          </cell>
        </row>
        <row r="27">
          <cell r="A27" t="str">
            <v>ESTRACOMB TTS</v>
          </cell>
          <cell r="B27">
            <v>31787.48</v>
          </cell>
          <cell r="C27">
            <v>0</v>
          </cell>
          <cell r="D27">
            <v>38017.620000000003</v>
          </cell>
          <cell r="E27">
            <v>31802.66</v>
          </cell>
          <cell r="F27">
            <v>32627.08</v>
          </cell>
          <cell r="G27">
            <v>0</v>
          </cell>
          <cell r="H27">
            <v>37642.83</v>
          </cell>
          <cell r="I27">
            <v>32875.870000000003</v>
          </cell>
          <cell r="J27">
            <v>32984.68</v>
          </cell>
          <cell r="K27">
            <v>0</v>
          </cell>
          <cell r="L27">
            <v>38017.620000000003</v>
          </cell>
          <cell r="M27">
            <v>33238.92</v>
          </cell>
          <cell r="N27">
            <v>31551.51</v>
          </cell>
          <cell r="O27">
            <v>0</v>
          </cell>
          <cell r="P27">
            <v>0</v>
          </cell>
          <cell r="Q27">
            <v>31802.66</v>
          </cell>
          <cell r="R27">
            <v>0</v>
          </cell>
          <cell r="S27">
            <v>0</v>
          </cell>
          <cell r="T27">
            <v>75570.66</v>
          </cell>
          <cell r="U27">
            <v>65702.16</v>
          </cell>
          <cell r="V27">
            <v>0</v>
          </cell>
          <cell r="W27">
            <v>0</v>
          </cell>
          <cell r="X27">
            <v>75475.95</v>
          </cell>
          <cell r="Y27">
            <v>67953.77</v>
          </cell>
          <cell r="Z27">
            <v>0</v>
          </cell>
          <cell r="AA27">
            <v>0</v>
          </cell>
          <cell r="AB27">
            <v>75570.66</v>
          </cell>
          <cell r="AC27">
            <v>67974.37</v>
          </cell>
          <cell r="AD27">
            <v>0</v>
          </cell>
          <cell r="AE27">
            <v>0</v>
          </cell>
          <cell r="AF27">
            <v>0</v>
          </cell>
          <cell r="AG27">
            <v>65702.16</v>
          </cell>
        </row>
        <row r="28">
          <cell r="A28" t="str">
            <v>ESTRADERM TTS</v>
          </cell>
          <cell r="B28">
            <v>88804.13</v>
          </cell>
          <cell r="C28">
            <v>0</v>
          </cell>
          <cell r="D28">
            <v>105162.51</v>
          </cell>
          <cell r="E28">
            <v>87708.49</v>
          </cell>
          <cell r="F28">
            <v>89931.06</v>
          </cell>
          <cell r="G28">
            <v>0</v>
          </cell>
          <cell r="H28">
            <v>105381.96</v>
          </cell>
          <cell r="I28">
            <v>88486.76</v>
          </cell>
          <cell r="J28">
            <v>89765.46</v>
          </cell>
          <cell r="K28">
            <v>0</v>
          </cell>
          <cell r="L28">
            <v>105162.51</v>
          </cell>
          <cell r="M28">
            <v>88367.14</v>
          </cell>
          <cell r="N28">
            <v>89238.38</v>
          </cell>
          <cell r="O28">
            <v>0</v>
          </cell>
          <cell r="P28">
            <v>0</v>
          </cell>
          <cell r="Q28">
            <v>87708.49</v>
          </cell>
          <cell r="R28">
            <v>0</v>
          </cell>
          <cell r="S28">
            <v>0</v>
          </cell>
          <cell r="T28">
            <v>194083.46</v>
          </cell>
          <cell r="U28">
            <v>171844.15</v>
          </cell>
          <cell r="V28">
            <v>0</v>
          </cell>
          <cell r="W28">
            <v>0</v>
          </cell>
          <cell r="X28">
            <v>193530.14</v>
          </cell>
          <cell r="Y28">
            <v>173596.41</v>
          </cell>
          <cell r="Z28">
            <v>0</v>
          </cell>
          <cell r="AA28">
            <v>0</v>
          </cell>
          <cell r="AB28">
            <v>194083.46</v>
          </cell>
          <cell r="AC28">
            <v>174030.55</v>
          </cell>
          <cell r="AD28">
            <v>0</v>
          </cell>
          <cell r="AE28">
            <v>0</v>
          </cell>
          <cell r="AF28">
            <v>0</v>
          </cell>
          <cell r="AG28">
            <v>171844.15</v>
          </cell>
        </row>
        <row r="29">
          <cell r="A29" t="str">
            <v>ESTRAGEST TTS (discontiued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A30" t="str">
            <v>MENOREST (discontinued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HRT RANGE</v>
          </cell>
          <cell r="B31">
            <v>230013.19</v>
          </cell>
          <cell r="C31">
            <v>0</v>
          </cell>
          <cell r="D31">
            <v>239480.68</v>
          </cell>
          <cell r="E31">
            <v>234213.22</v>
          </cell>
          <cell r="F31">
            <v>232805.76000000001</v>
          </cell>
          <cell r="G31">
            <v>0</v>
          </cell>
          <cell r="H31">
            <v>239457.49</v>
          </cell>
          <cell r="I31">
            <v>235701</v>
          </cell>
          <cell r="J31">
            <v>232729.96</v>
          </cell>
          <cell r="K31">
            <v>0</v>
          </cell>
          <cell r="L31">
            <v>239480.68</v>
          </cell>
          <cell r="M31">
            <v>235620.48000000001</v>
          </cell>
          <cell r="N31">
            <v>231198.11</v>
          </cell>
          <cell r="O31">
            <v>0</v>
          </cell>
          <cell r="P31">
            <v>0</v>
          </cell>
          <cell r="Q31">
            <v>234213.22</v>
          </cell>
          <cell r="R31">
            <v>0</v>
          </cell>
          <cell r="S31">
            <v>0</v>
          </cell>
          <cell r="T31">
            <v>468207.68</v>
          </cell>
          <cell r="U31">
            <v>515008.87</v>
          </cell>
          <cell r="V31">
            <v>0</v>
          </cell>
          <cell r="W31">
            <v>0</v>
          </cell>
          <cell r="X31">
            <v>466709.08</v>
          </cell>
          <cell r="Y31">
            <v>517164.64</v>
          </cell>
          <cell r="Z31">
            <v>0</v>
          </cell>
          <cell r="AA31">
            <v>0</v>
          </cell>
          <cell r="AB31">
            <v>468207.68</v>
          </cell>
          <cell r="AC31">
            <v>518896.14</v>
          </cell>
          <cell r="AD31">
            <v>0</v>
          </cell>
          <cell r="AE31">
            <v>0</v>
          </cell>
          <cell r="AF31">
            <v>0</v>
          </cell>
          <cell r="AG31">
            <v>515008.87</v>
          </cell>
        </row>
        <row r="32">
          <cell r="A32" t="str">
            <v>n/a</v>
          </cell>
          <cell r="B32">
            <v>455378481.63</v>
          </cell>
          <cell r="C32">
            <v>455378481.63</v>
          </cell>
          <cell r="D32">
            <v>455378481.63</v>
          </cell>
          <cell r="E32">
            <v>455378481.63</v>
          </cell>
          <cell r="F32">
            <v>455378481.63</v>
          </cell>
          <cell r="G32">
            <v>455378481.63</v>
          </cell>
          <cell r="H32">
            <v>455378481.63</v>
          </cell>
          <cell r="I32">
            <v>455378481.63</v>
          </cell>
          <cell r="J32">
            <v>455378481.63</v>
          </cell>
          <cell r="K32">
            <v>455378481.63</v>
          </cell>
          <cell r="L32">
            <v>455378481.63</v>
          </cell>
          <cell r="M32">
            <v>455378481.63</v>
          </cell>
          <cell r="N32">
            <v>455378481.63</v>
          </cell>
          <cell r="O32">
            <v>455378481.63</v>
          </cell>
          <cell r="P32">
            <v>455378481.63</v>
          </cell>
          <cell r="Q32">
            <v>455378481.63</v>
          </cell>
          <cell r="R32">
            <v>455378481.63</v>
          </cell>
          <cell r="S32">
            <v>455378481.63</v>
          </cell>
          <cell r="T32">
            <v>455378481.63</v>
          </cell>
          <cell r="U32">
            <v>455378481.63</v>
          </cell>
          <cell r="V32">
            <v>455378481.63</v>
          </cell>
          <cell r="W32">
            <v>455378481.63</v>
          </cell>
          <cell r="X32">
            <v>455378481.63</v>
          </cell>
          <cell r="Y32">
            <v>455378481.63</v>
          </cell>
          <cell r="Z32">
            <v>455378481.63</v>
          </cell>
          <cell r="AA32">
            <v>455378481.63</v>
          </cell>
          <cell r="AB32">
            <v>455378481.63</v>
          </cell>
          <cell r="AC32">
            <v>455378481.63</v>
          </cell>
          <cell r="AD32">
            <v>455378481.63</v>
          </cell>
          <cell r="AE32">
            <v>455378481.63</v>
          </cell>
          <cell r="AF32">
            <v>455378481.63</v>
          </cell>
          <cell r="AG32">
            <v>455378481.63</v>
          </cell>
        </row>
        <row r="33">
          <cell r="A33" t="str">
            <v>LAMISIL Dermal</v>
          </cell>
          <cell r="B33">
            <v>35349.71</v>
          </cell>
          <cell r="C33">
            <v>0</v>
          </cell>
          <cell r="D33">
            <v>39743.82</v>
          </cell>
          <cell r="E33">
            <v>36119.65</v>
          </cell>
          <cell r="F33">
            <v>38236.839999999997</v>
          </cell>
          <cell r="G33">
            <v>0</v>
          </cell>
          <cell r="H33">
            <v>40136.879999999997</v>
          </cell>
          <cell r="I33">
            <v>38566.51</v>
          </cell>
          <cell r="J33">
            <v>37870.25</v>
          </cell>
          <cell r="K33">
            <v>0</v>
          </cell>
          <cell r="L33">
            <v>39743.82</v>
          </cell>
          <cell r="M33">
            <v>38206.58</v>
          </cell>
          <cell r="N33">
            <v>35787.39</v>
          </cell>
          <cell r="O33">
            <v>0</v>
          </cell>
          <cell r="P33">
            <v>0</v>
          </cell>
          <cell r="Q33">
            <v>36119.65</v>
          </cell>
          <cell r="R33">
            <v>0</v>
          </cell>
          <cell r="S33">
            <v>0</v>
          </cell>
          <cell r="T33">
            <v>84608.89</v>
          </cell>
          <cell r="U33">
            <v>81301.22</v>
          </cell>
          <cell r="V33">
            <v>0</v>
          </cell>
          <cell r="W33">
            <v>0</v>
          </cell>
          <cell r="X33">
            <v>84666.91</v>
          </cell>
          <cell r="Y33">
            <v>86716.59</v>
          </cell>
          <cell r="Z33">
            <v>0</v>
          </cell>
          <cell r="AA33">
            <v>0</v>
          </cell>
          <cell r="AB33">
            <v>84608.89</v>
          </cell>
          <cell r="AC33">
            <v>86585.8</v>
          </cell>
          <cell r="AD33">
            <v>0</v>
          </cell>
          <cell r="AE33">
            <v>0</v>
          </cell>
          <cell r="AF33">
            <v>0</v>
          </cell>
          <cell r="AG33">
            <v>81301.22</v>
          </cell>
        </row>
        <row r="34">
          <cell r="A34" t="str">
            <v>LAMISIL ORAL</v>
          </cell>
          <cell r="B34">
            <v>588572.07999999996</v>
          </cell>
          <cell r="C34">
            <v>0</v>
          </cell>
          <cell r="D34">
            <v>494583.31</v>
          </cell>
          <cell r="E34">
            <v>609984.19999999995</v>
          </cell>
          <cell r="F34">
            <v>596490.66</v>
          </cell>
          <cell r="G34">
            <v>0</v>
          </cell>
          <cell r="H34">
            <v>497937.11</v>
          </cell>
          <cell r="I34">
            <v>609570.94999999995</v>
          </cell>
          <cell r="J34">
            <v>592059.98</v>
          </cell>
          <cell r="K34">
            <v>0</v>
          </cell>
          <cell r="L34">
            <v>494583.31</v>
          </cell>
          <cell r="M34">
            <v>604961.4</v>
          </cell>
          <cell r="N34">
            <v>596370.52</v>
          </cell>
          <cell r="O34">
            <v>0</v>
          </cell>
          <cell r="P34">
            <v>0</v>
          </cell>
          <cell r="Q34">
            <v>609984.19999999995</v>
          </cell>
          <cell r="R34">
            <v>0</v>
          </cell>
          <cell r="S34">
            <v>0</v>
          </cell>
          <cell r="T34">
            <v>1141810.26</v>
          </cell>
          <cell r="U34">
            <v>1300919.0900000001</v>
          </cell>
          <cell r="V34">
            <v>0</v>
          </cell>
          <cell r="W34">
            <v>0</v>
          </cell>
          <cell r="X34">
            <v>1137494.54</v>
          </cell>
          <cell r="Y34">
            <v>1301890.6399999999</v>
          </cell>
          <cell r="Z34">
            <v>0</v>
          </cell>
          <cell r="AA34">
            <v>0</v>
          </cell>
          <cell r="AB34">
            <v>1141810.26</v>
          </cell>
          <cell r="AC34">
            <v>1306907.78</v>
          </cell>
          <cell r="AD34">
            <v>0</v>
          </cell>
          <cell r="AE34">
            <v>0</v>
          </cell>
          <cell r="AF34">
            <v>0</v>
          </cell>
          <cell r="AG34">
            <v>1300919.0900000001</v>
          </cell>
        </row>
        <row r="35">
          <cell r="A35" t="str">
            <v>LAMISIL total</v>
          </cell>
          <cell r="B35">
            <v>623921.79</v>
          </cell>
          <cell r="C35">
            <v>0</v>
          </cell>
          <cell r="D35">
            <v>534327.13</v>
          </cell>
          <cell r="E35">
            <v>646103.85</v>
          </cell>
          <cell r="F35">
            <v>634727.5</v>
          </cell>
          <cell r="G35">
            <v>0</v>
          </cell>
          <cell r="H35">
            <v>538073.99</v>
          </cell>
          <cell r="I35">
            <v>648137.46</v>
          </cell>
          <cell r="J35">
            <v>629930.23</v>
          </cell>
          <cell r="K35">
            <v>0</v>
          </cell>
          <cell r="L35">
            <v>534327.13</v>
          </cell>
          <cell r="M35">
            <v>643167.98</v>
          </cell>
          <cell r="N35">
            <v>632157.91</v>
          </cell>
          <cell r="O35">
            <v>0</v>
          </cell>
          <cell r="P35">
            <v>0</v>
          </cell>
          <cell r="Q35">
            <v>646103.85</v>
          </cell>
          <cell r="R35">
            <v>0</v>
          </cell>
          <cell r="S35">
            <v>0</v>
          </cell>
          <cell r="T35">
            <v>1226419.1499999999</v>
          </cell>
          <cell r="U35">
            <v>1382220.31</v>
          </cell>
          <cell r="V35">
            <v>0</v>
          </cell>
          <cell r="W35">
            <v>0</v>
          </cell>
          <cell r="X35">
            <v>1222161.45</v>
          </cell>
          <cell r="Y35">
            <v>1388607.23</v>
          </cell>
          <cell r="Z35">
            <v>0</v>
          </cell>
          <cell r="AA35">
            <v>0</v>
          </cell>
          <cell r="AB35">
            <v>1226419.1499999999</v>
          </cell>
          <cell r="AC35">
            <v>1393493.58</v>
          </cell>
          <cell r="AD35">
            <v>0</v>
          </cell>
          <cell r="AE35">
            <v>0</v>
          </cell>
          <cell r="AF35">
            <v>0</v>
          </cell>
          <cell r="AG35">
            <v>1382220.31</v>
          </cell>
        </row>
        <row r="36">
          <cell r="A36" t="str">
            <v>LEPONEX/CLOZARIL</v>
          </cell>
          <cell r="B36">
            <v>265942.75</v>
          </cell>
          <cell r="C36">
            <v>0</v>
          </cell>
          <cell r="D36">
            <v>298547.09999999998</v>
          </cell>
          <cell r="E36">
            <v>272985.2</v>
          </cell>
          <cell r="F36">
            <v>269542.63</v>
          </cell>
          <cell r="G36">
            <v>0</v>
          </cell>
          <cell r="H36">
            <v>299569.96999999997</v>
          </cell>
          <cell r="I36">
            <v>275185.71000000002</v>
          </cell>
          <cell r="J36">
            <v>269112.13</v>
          </cell>
          <cell r="K36">
            <v>0</v>
          </cell>
          <cell r="L36">
            <v>298547.09999999998</v>
          </cell>
          <cell r="M36">
            <v>274725.21000000002</v>
          </cell>
          <cell r="N36">
            <v>267216.48</v>
          </cell>
          <cell r="O36">
            <v>0</v>
          </cell>
          <cell r="P36">
            <v>0</v>
          </cell>
          <cell r="Q36">
            <v>272985.2</v>
          </cell>
          <cell r="R36">
            <v>0</v>
          </cell>
          <cell r="S36">
            <v>0</v>
          </cell>
          <cell r="T36">
            <v>584302.01</v>
          </cell>
          <cell r="U36">
            <v>543629.47</v>
          </cell>
          <cell r="V36">
            <v>0</v>
          </cell>
          <cell r="W36">
            <v>0</v>
          </cell>
          <cell r="X36">
            <v>582140.11</v>
          </cell>
          <cell r="Y36">
            <v>548981.30000000005</v>
          </cell>
          <cell r="Z36">
            <v>0</v>
          </cell>
          <cell r="AA36">
            <v>0</v>
          </cell>
          <cell r="AB36">
            <v>584302.01</v>
          </cell>
          <cell r="AC36">
            <v>550691.41</v>
          </cell>
          <cell r="AD36">
            <v>0</v>
          </cell>
          <cell r="AE36">
            <v>0</v>
          </cell>
          <cell r="AF36">
            <v>0</v>
          </cell>
          <cell r="AG36">
            <v>543629.47</v>
          </cell>
        </row>
        <row r="37">
          <cell r="A37" t="str">
            <v>LESCOL</v>
          </cell>
          <cell r="B37">
            <v>343867.1</v>
          </cell>
          <cell r="C37">
            <v>0</v>
          </cell>
          <cell r="D37">
            <v>347610.46</v>
          </cell>
          <cell r="E37">
            <v>357964.1</v>
          </cell>
          <cell r="F37">
            <v>352578.04</v>
          </cell>
          <cell r="G37">
            <v>0</v>
          </cell>
          <cell r="H37">
            <v>350355.62</v>
          </cell>
          <cell r="I37">
            <v>361804.21</v>
          </cell>
          <cell r="J37">
            <v>350113.37</v>
          </cell>
          <cell r="K37">
            <v>0</v>
          </cell>
          <cell r="L37">
            <v>347610.46</v>
          </cell>
          <cell r="M37">
            <v>359185.75</v>
          </cell>
          <cell r="N37">
            <v>348428.85</v>
          </cell>
          <cell r="O37">
            <v>0</v>
          </cell>
          <cell r="P37">
            <v>0</v>
          </cell>
          <cell r="Q37">
            <v>357964.1</v>
          </cell>
          <cell r="R37">
            <v>0</v>
          </cell>
          <cell r="S37">
            <v>0</v>
          </cell>
          <cell r="T37">
            <v>724469.81</v>
          </cell>
          <cell r="U37">
            <v>765995.95</v>
          </cell>
          <cell r="V37">
            <v>0</v>
          </cell>
          <cell r="W37">
            <v>0</v>
          </cell>
          <cell r="X37">
            <v>722195.7</v>
          </cell>
          <cell r="Y37">
            <v>772243.01</v>
          </cell>
          <cell r="Z37">
            <v>0</v>
          </cell>
          <cell r="AA37">
            <v>0</v>
          </cell>
          <cell r="AB37">
            <v>724469.81</v>
          </cell>
          <cell r="AC37">
            <v>774529.65</v>
          </cell>
          <cell r="AD37">
            <v>0</v>
          </cell>
          <cell r="AE37">
            <v>0</v>
          </cell>
          <cell r="AF37">
            <v>0</v>
          </cell>
          <cell r="AG37">
            <v>765995.95</v>
          </cell>
        </row>
        <row r="38">
          <cell r="A38" t="str">
            <v>LOTREL</v>
          </cell>
          <cell r="B38">
            <v>346431.75</v>
          </cell>
          <cell r="C38">
            <v>0</v>
          </cell>
          <cell r="D38">
            <v>228390.91</v>
          </cell>
          <cell r="E38">
            <v>372848.13</v>
          </cell>
          <cell r="F38">
            <v>340739.71</v>
          </cell>
          <cell r="G38">
            <v>0</v>
          </cell>
          <cell r="H38">
            <v>231948.26</v>
          </cell>
          <cell r="I38">
            <v>358536.58</v>
          </cell>
          <cell r="J38">
            <v>335513.84999999998</v>
          </cell>
          <cell r="K38">
            <v>0</v>
          </cell>
          <cell r="L38">
            <v>228390.91</v>
          </cell>
          <cell r="M38">
            <v>353037.77</v>
          </cell>
          <cell r="N38">
            <v>354340.87</v>
          </cell>
          <cell r="O38">
            <v>0</v>
          </cell>
          <cell r="P38">
            <v>0</v>
          </cell>
          <cell r="Q38">
            <v>372848.13</v>
          </cell>
          <cell r="R38">
            <v>0</v>
          </cell>
          <cell r="S38">
            <v>0</v>
          </cell>
          <cell r="T38">
            <v>551586.78</v>
          </cell>
          <cell r="U38">
            <v>853218.43</v>
          </cell>
          <cell r="V38">
            <v>0</v>
          </cell>
          <cell r="W38">
            <v>0</v>
          </cell>
          <cell r="X38">
            <v>547054.84</v>
          </cell>
          <cell r="Y38">
            <v>820468.15</v>
          </cell>
          <cell r="Z38">
            <v>0</v>
          </cell>
          <cell r="AA38">
            <v>0</v>
          </cell>
          <cell r="AB38">
            <v>551586.78</v>
          </cell>
          <cell r="AC38">
            <v>827265.13</v>
          </cell>
          <cell r="AD38">
            <v>0</v>
          </cell>
          <cell r="AE38">
            <v>0</v>
          </cell>
          <cell r="AF38">
            <v>0</v>
          </cell>
          <cell r="AG38">
            <v>853218.43</v>
          </cell>
        </row>
        <row r="39">
          <cell r="A39" t="str">
            <v>MIACALCIC</v>
          </cell>
          <cell r="B39">
            <v>384518.35</v>
          </cell>
          <cell r="C39">
            <v>0</v>
          </cell>
          <cell r="D39">
            <v>337529.29</v>
          </cell>
          <cell r="E39">
            <v>374424.96</v>
          </cell>
          <cell r="F39">
            <v>382400.78</v>
          </cell>
          <cell r="G39">
            <v>0</v>
          </cell>
          <cell r="H39">
            <v>340054.78</v>
          </cell>
          <cell r="I39">
            <v>368602.11</v>
          </cell>
          <cell r="J39">
            <v>379548.38</v>
          </cell>
          <cell r="K39">
            <v>0</v>
          </cell>
          <cell r="L39">
            <v>337529.29</v>
          </cell>
          <cell r="M39">
            <v>365941.55</v>
          </cell>
          <cell r="N39">
            <v>388708.67</v>
          </cell>
          <cell r="O39">
            <v>0</v>
          </cell>
          <cell r="P39">
            <v>0</v>
          </cell>
          <cell r="Q39">
            <v>374424.96</v>
          </cell>
          <cell r="R39">
            <v>0</v>
          </cell>
          <cell r="S39">
            <v>0</v>
          </cell>
          <cell r="T39">
            <v>718659.98</v>
          </cell>
          <cell r="U39">
            <v>752025.49</v>
          </cell>
          <cell r="V39">
            <v>0</v>
          </cell>
          <cell r="W39">
            <v>0</v>
          </cell>
          <cell r="X39">
            <v>714572.53</v>
          </cell>
          <cell r="Y39">
            <v>740529.46</v>
          </cell>
          <cell r="Z39">
            <v>0</v>
          </cell>
          <cell r="AA39">
            <v>0</v>
          </cell>
          <cell r="AB39">
            <v>718659.98</v>
          </cell>
          <cell r="AC39">
            <v>744448.23</v>
          </cell>
          <cell r="AD39">
            <v>0</v>
          </cell>
          <cell r="AE39">
            <v>0</v>
          </cell>
          <cell r="AF39">
            <v>0</v>
          </cell>
          <cell r="AG39">
            <v>752025.49</v>
          </cell>
        </row>
        <row r="40">
          <cell r="A40" t="str">
            <v>n/a</v>
          </cell>
          <cell r="B40">
            <v>455378481.63</v>
          </cell>
          <cell r="C40">
            <v>455378481.63</v>
          </cell>
          <cell r="D40">
            <v>455378481.63</v>
          </cell>
          <cell r="E40">
            <v>455378481.63</v>
          </cell>
          <cell r="F40">
            <v>455378481.63</v>
          </cell>
          <cell r="G40">
            <v>455378481.63</v>
          </cell>
          <cell r="H40">
            <v>455378481.63</v>
          </cell>
          <cell r="I40">
            <v>455378481.63</v>
          </cell>
          <cell r="J40">
            <v>455378481.63</v>
          </cell>
          <cell r="K40">
            <v>455378481.63</v>
          </cell>
          <cell r="L40">
            <v>455378481.63</v>
          </cell>
          <cell r="M40">
            <v>455378481.63</v>
          </cell>
          <cell r="N40">
            <v>455378481.63</v>
          </cell>
          <cell r="O40">
            <v>455378481.63</v>
          </cell>
          <cell r="P40">
            <v>455378481.63</v>
          </cell>
          <cell r="Q40">
            <v>455378481.63</v>
          </cell>
          <cell r="R40">
            <v>455378481.63</v>
          </cell>
          <cell r="S40">
            <v>455378481.63</v>
          </cell>
          <cell r="T40">
            <v>455378481.63</v>
          </cell>
          <cell r="U40">
            <v>455378481.63</v>
          </cell>
          <cell r="V40">
            <v>455378481.63</v>
          </cell>
          <cell r="W40">
            <v>455378481.63</v>
          </cell>
          <cell r="X40">
            <v>455378481.63</v>
          </cell>
          <cell r="Y40">
            <v>455378481.63</v>
          </cell>
          <cell r="Z40">
            <v>455378481.63</v>
          </cell>
          <cell r="AA40">
            <v>455378481.63</v>
          </cell>
          <cell r="AB40">
            <v>455378481.63</v>
          </cell>
          <cell r="AC40">
            <v>455378481.63</v>
          </cell>
          <cell r="AD40">
            <v>455378481.63</v>
          </cell>
          <cell r="AE40">
            <v>455378481.63</v>
          </cell>
          <cell r="AF40">
            <v>455378481.63</v>
          </cell>
          <cell r="AG40">
            <v>455378481.63</v>
          </cell>
        </row>
        <row r="41">
          <cell r="A41" t="str">
            <v>MIFLASONE</v>
          </cell>
          <cell r="B41">
            <v>2459.16</v>
          </cell>
          <cell r="C41">
            <v>0</v>
          </cell>
          <cell r="D41">
            <v>1566.94</v>
          </cell>
          <cell r="E41">
            <v>2174.52</v>
          </cell>
          <cell r="F41">
            <v>2822.85</v>
          </cell>
          <cell r="G41">
            <v>0</v>
          </cell>
          <cell r="H41">
            <v>1583.58</v>
          </cell>
          <cell r="I41">
            <v>2545.12</v>
          </cell>
          <cell r="J41">
            <v>2821.44</v>
          </cell>
          <cell r="K41">
            <v>0</v>
          </cell>
          <cell r="L41">
            <v>1566.94</v>
          </cell>
          <cell r="M41">
            <v>2544.15</v>
          </cell>
          <cell r="N41">
            <v>2409.1999999999998</v>
          </cell>
          <cell r="O41">
            <v>0</v>
          </cell>
          <cell r="P41">
            <v>0</v>
          </cell>
          <cell r="Q41">
            <v>2174.52</v>
          </cell>
          <cell r="R41">
            <v>0</v>
          </cell>
          <cell r="S41">
            <v>0</v>
          </cell>
          <cell r="T41">
            <v>3379.83</v>
          </cell>
          <cell r="U41">
            <v>4312.04</v>
          </cell>
          <cell r="V41">
            <v>0</v>
          </cell>
          <cell r="W41">
            <v>0</v>
          </cell>
          <cell r="X41">
            <v>3339.67</v>
          </cell>
          <cell r="Y41">
            <v>5014.51</v>
          </cell>
          <cell r="Z41">
            <v>0</v>
          </cell>
          <cell r="AA41">
            <v>0</v>
          </cell>
          <cell r="AB41">
            <v>3379.83</v>
          </cell>
          <cell r="AC41">
            <v>4991.01</v>
          </cell>
          <cell r="AD41">
            <v>0</v>
          </cell>
          <cell r="AE41">
            <v>0</v>
          </cell>
          <cell r="AF41">
            <v>0</v>
          </cell>
          <cell r="AG41">
            <v>4312.04</v>
          </cell>
        </row>
        <row r="42">
          <cell r="A42" t="str">
            <v>MIFLONIDE</v>
          </cell>
          <cell r="B42">
            <v>5896.51</v>
          </cell>
          <cell r="C42">
            <v>0</v>
          </cell>
          <cell r="D42">
            <v>1034.51</v>
          </cell>
          <cell r="E42">
            <v>6152.46</v>
          </cell>
          <cell r="F42">
            <v>6003.19</v>
          </cell>
          <cell r="G42">
            <v>0</v>
          </cell>
          <cell r="H42">
            <v>1018.38</v>
          </cell>
          <cell r="I42">
            <v>6278.15</v>
          </cell>
          <cell r="J42">
            <v>6098.44</v>
          </cell>
          <cell r="K42">
            <v>0</v>
          </cell>
          <cell r="L42">
            <v>1034.51</v>
          </cell>
          <cell r="M42">
            <v>6375.84</v>
          </cell>
          <cell r="N42">
            <v>5879.41</v>
          </cell>
          <cell r="O42">
            <v>0</v>
          </cell>
          <cell r="P42">
            <v>0</v>
          </cell>
          <cell r="Q42">
            <v>6152.46</v>
          </cell>
          <cell r="R42">
            <v>0</v>
          </cell>
          <cell r="S42">
            <v>0</v>
          </cell>
          <cell r="T42">
            <v>3894.62</v>
          </cell>
          <cell r="U42">
            <v>17256.310000000001</v>
          </cell>
          <cell r="V42">
            <v>0</v>
          </cell>
          <cell r="W42">
            <v>0</v>
          </cell>
          <cell r="X42">
            <v>3899.92</v>
          </cell>
          <cell r="Y42">
            <v>17794.89</v>
          </cell>
          <cell r="Z42">
            <v>0</v>
          </cell>
          <cell r="AA42">
            <v>0</v>
          </cell>
          <cell r="AB42">
            <v>3894.62</v>
          </cell>
          <cell r="AC42">
            <v>17775.099999999999</v>
          </cell>
          <cell r="AD42">
            <v>0</v>
          </cell>
          <cell r="AE42">
            <v>0</v>
          </cell>
          <cell r="AF42">
            <v>0</v>
          </cell>
          <cell r="AG42">
            <v>17256.310000000001</v>
          </cell>
        </row>
        <row r="43">
          <cell r="A43" t="str">
            <v>OTHER PRIMARY CARE</v>
          </cell>
          <cell r="B43">
            <v>4740.66</v>
          </cell>
          <cell r="C43">
            <v>0</v>
          </cell>
          <cell r="D43">
            <v>-31966.42</v>
          </cell>
          <cell r="E43">
            <v>5154.54</v>
          </cell>
          <cell r="F43">
            <v>4807.55</v>
          </cell>
          <cell r="G43">
            <v>0</v>
          </cell>
          <cell r="H43">
            <v>-32337.07</v>
          </cell>
          <cell r="I43">
            <v>5183.78</v>
          </cell>
          <cell r="J43">
            <v>4812.03</v>
          </cell>
          <cell r="K43">
            <v>0</v>
          </cell>
          <cell r="L43">
            <v>-31966.42</v>
          </cell>
          <cell r="M43">
            <v>5188.58</v>
          </cell>
          <cell r="N43">
            <v>4626.0600000000004</v>
          </cell>
          <cell r="O43">
            <v>0</v>
          </cell>
          <cell r="P43">
            <v>0</v>
          </cell>
          <cell r="Q43">
            <v>5154.54</v>
          </cell>
          <cell r="R43">
            <v>0</v>
          </cell>
          <cell r="S43">
            <v>0</v>
          </cell>
          <cell r="T43">
            <v>-71055.710000000006</v>
          </cell>
          <cell r="U43">
            <v>-171949.32</v>
          </cell>
          <cell r="V43">
            <v>0</v>
          </cell>
          <cell r="W43">
            <v>0</v>
          </cell>
          <cell r="X43">
            <v>-70981.58</v>
          </cell>
          <cell r="Y43">
            <v>-171735.03</v>
          </cell>
          <cell r="Z43">
            <v>0</v>
          </cell>
          <cell r="AA43">
            <v>0</v>
          </cell>
          <cell r="AB43">
            <v>-71055.710000000006</v>
          </cell>
          <cell r="AC43">
            <v>-171688.81</v>
          </cell>
          <cell r="AD43">
            <v>0</v>
          </cell>
          <cell r="AE43">
            <v>0</v>
          </cell>
          <cell r="AF43">
            <v>0</v>
          </cell>
          <cell r="AG43">
            <v>-171949.32</v>
          </cell>
        </row>
        <row r="44">
          <cell r="A44" t="str">
            <v>RITALIN</v>
          </cell>
          <cell r="B44">
            <v>89480.92</v>
          </cell>
          <cell r="C44">
            <v>0</v>
          </cell>
          <cell r="D44">
            <v>123295.91</v>
          </cell>
          <cell r="E44">
            <v>89786.06</v>
          </cell>
          <cell r="F44">
            <v>89810.38</v>
          </cell>
          <cell r="G44">
            <v>0</v>
          </cell>
          <cell r="H44">
            <v>124449.33</v>
          </cell>
          <cell r="I44">
            <v>89224.01</v>
          </cell>
          <cell r="J44">
            <v>89206.28</v>
          </cell>
          <cell r="K44">
            <v>0</v>
          </cell>
          <cell r="L44">
            <v>123295.91</v>
          </cell>
          <cell r="M44">
            <v>88641.2</v>
          </cell>
          <cell r="N44">
            <v>90391.82</v>
          </cell>
          <cell r="O44">
            <v>0</v>
          </cell>
          <cell r="P44">
            <v>0</v>
          </cell>
          <cell r="Q44">
            <v>89786.06</v>
          </cell>
          <cell r="R44">
            <v>0</v>
          </cell>
          <cell r="S44">
            <v>0</v>
          </cell>
          <cell r="T44">
            <v>225070.5</v>
          </cell>
          <cell r="U44">
            <v>169820.67</v>
          </cell>
          <cell r="V44">
            <v>0</v>
          </cell>
          <cell r="W44">
            <v>0</v>
          </cell>
          <cell r="X44">
            <v>223908.25</v>
          </cell>
          <cell r="Y44">
            <v>169351.56</v>
          </cell>
          <cell r="Z44">
            <v>0</v>
          </cell>
          <cell r="AA44">
            <v>0</v>
          </cell>
          <cell r="AB44">
            <v>225070.5</v>
          </cell>
          <cell r="AC44">
            <v>170071.1</v>
          </cell>
          <cell r="AD44">
            <v>0</v>
          </cell>
          <cell r="AE44">
            <v>0</v>
          </cell>
          <cell r="AF44">
            <v>0</v>
          </cell>
          <cell r="AG44">
            <v>169820.67</v>
          </cell>
        </row>
        <row r="45">
          <cell r="A45" t="str">
            <v>STARLIX</v>
          </cell>
          <cell r="B45">
            <v>29312.44</v>
          </cell>
          <cell r="C45">
            <v>0</v>
          </cell>
          <cell r="D45">
            <v>0</v>
          </cell>
          <cell r="E45">
            <v>34887.910000000003</v>
          </cell>
          <cell r="F45">
            <v>29033.15</v>
          </cell>
          <cell r="G45">
            <v>0</v>
          </cell>
          <cell r="H45">
            <v>0</v>
          </cell>
          <cell r="I45">
            <v>34145.129999999997</v>
          </cell>
          <cell r="J45">
            <v>28650.48</v>
          </cell>
          <cell r="K45">
            <v>0</v>
          </cell>
          <cell r="L45">
            <v>0</v>
          </cell>
          <cell r="M45">
            <v>33736.230000000003</v>
          </cell>
          <cell r="N45">
            <v>29875.78</v>
          </cell>
          <cell r="O45">
            <v>0</v>
          </cell>
          <cell r="P45">
            <v>0</v>
          </cell>
          <cell r="Q45">
            <v>34887.910000000003</v>
          </cell>
          <cell r="R45">
            <v>0</v>
          </cell>
          <cell r="S45">
            <v>0</v>
          </cell>
          <cell r="T45">
            <v>1371.65</v>
          </cell>
          <cell r="U45">
            <v>124007.01</v>
          </cell>
          <cell r="V45">
            <v>0</v>
          </cell>
          <cell r="W45">
            <v>0</v>
          </cell>
          <cell r="X45">
            <v>1361.55</v>
          </cell>
          <cell r="Y45">
            <v>121587.71</v>
          </cell>
          <cell r="Z45">
            <v>0</v>
          </cell>
          <cell r="AA45">
            <v>0</v>
          </cell>
          <cell r="AB45">
            <v>1371.65</v>
          </cell>
          <cell r="AC45">
            <v>122448.23</v>
          </cell>
          <cell r="AD45">
            <v>0</v>
          </cell>
          <cell r="AE45">
            <v>0</v>
          </cell>
          <cell r="AF45">
            <v>0</v>
          </cell>
          <cell r="AG45">
            <v>124007.01</v>
          </cell>
        </row>
        <row r="46">
          <cell r="A46" t="str">
            <v>TEGRETOL INC.CR/XR</v>
          </cell>
          <cell r="B46">
            <v>328398.89</v>
          </cell>
          <cell r="C46">
            <v>0</v>
          </cell>
          <cell r="D46">
            <v>341959.74</v>
          </cell>
          <cell r="E46">
            <v>329215.48</v>
          </cell>
          <cell r="F46">
            <v>334749.05</v>
          </cell>
          <cell r="G46">
            <v>0</v>
          </cell>
          <cell r="H46">
            <v>343190.96</v>
          </cell>
          <cell r="I46">
            <v>334881.09000000003</v>
          </cell>
          <cell r="J46">
            <v>333665.12</v>
          </cell>
          <cell r="K46">
            <v>0</v>
          </cell>
          <cell r="L46">
            <v>341959.74</v>
          </cell>
          <cell r="M46">
            <v>333741.77</v>
          </cell>
          <cell r="N46">
            <v>329105.44</v>
          </cell>
          <cell r="O46">
            <v>0</v>
          </cell>
          <cell r="P46">
            <v>0</v>
          </cell>
          <cell r="Q46">
            <v>329215.48</v>
          </cell>
          <cell r="R46">
            <v>0</v>
          </cell>
          <cell r="S46">
            <v>0</v>
          </cell>
          <cell r="T46">
            <v>705137.86</v>
          </cell>
          <cell r="U46">
            <v>675091.38</v>
          </cell>
          <cell r="V46">
            <v>0</v>
          </cell>
          <cell r="W46">
            <v>0</v>
          </cell>
          <cell r="X46">
            <v>702632.65</v>
          </cell>
          <cell r="Y46">
            <v>686599.01</v>
          </cell>
          <cell r="Z46">
            <v>0</v>
          </cell>
          <cell r="AA46">
            <v>0</v>
          </cell>
          <cell r="AB46">
            <v>705137.86</v>
          </cell>
          <cell r="AC46">
            <v>688644.5</v>
          </cell>
          <cell r="AD46">
            <v>0</v>
          </cell>
          <cell r="AE46">
            <v>0</v>
          </cell>
          <cell r="AF46">
            <v>0</v>
          </cell>
          <cell r="AG46">
            <v>675091.38</v>
          </cell>
        </row>
        <row r="47">
          <cell r="A47" t="str">
            <v>TRILEPTAL</v>
          </cell>
          <cell r="B47">
            <v>98375.99</v>
          </cell>
          <cell r="C47">
            <v>0</v>
          </cell>
          <cell r="D47">
            <v>57733.37</v>
          </cell>
          <cell r="E47">
            <v>102280.49</v>
          </cell>
          <cell r="F47">
            <v>98335.73</v>
          </cell>
          <cell r="G47">
            <v>0</v>
          </cell>
          <cell r="H47">
            <v>58182.12</v>
          </cell>
          <cell r="I47">
            <v>101194.15</v>
          </cell>
          <cell r="J47">
            <v>97497.52</v>
          </cell>
          <cell r="K47">
            <v>0</v>
          </cell>
          <cell r="L47">
            <v>57733.37</v>
          </cell>
          <cell r="M47">
            <v>100278.53</v>
          </cell>
          <cell r="N47">
            <v>99295.3</v>
          </cell>
          <cell r="O47">
            <v>0</v>
          </cell>
          <cell r="P47">
            <v>0</v>
          </cell>
          <cell r="Q47">
            <v>102280.49</v>
          </cell>
          <cell r="R47">
            <v>0</v>
          </cell>
          <cell r="S47">
            <v>0</v>
          </cell>
          <cell r="T47">
            <v>136107.16</v>
          </cell>
          <cell r="U47">
            <v>256157.66</v>
          </cell>
          <cell r="V47">
            <v>0</v>
          </cell>
          <cell r="W47">
            <v>0</v>
          </cell>
          <cell r="X47">
            <v>135241.78</v>
          </cell>
          <cell r="Y47">
            <v>252884.98</v>
          </cell>
          <cell r="Z47">
            <v>0</v>
          </cell>
          <cell r="AA47">
            <v>0</v>
          </cell>
          <cell r="AB47">
            <v>136107.16</v>
          </cell>
          <cell r="AC47">
            <v>254436.44</v>
          </cell>
          <cell r="AD47">
            <v>0</v>
          </cell>
          <cell r="AE47">
            <v>0</v>
          </cell>
          <cell r="AF47">
            <v>0</v>
          </cell>
          <cell r="AG47">
            <v>256157.66</v>
          </cell>
        </row>
        <row r="48">
          <cell r="A48" t="str">
            <v>XILEP (discontinued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XOLAI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6653.16</v>
          </cell>
          <cell r="V49">
            <v>0</v>
          </cell>
          <cell r="W49">
            <v>0</v>
          </cell>
          <cell r="X49">
            <v>0</v>
          </cell>
          <cell r="Y49">
            <v>6999.73</v>
          </cell>
          <cell r="Z49">
            <v>0</v>
          </cell>
          <cell r="AA49">
            <v>0</v>
          </cell>
          <cell r="AB49">
            <v>0</v>
          </cell>
          <cell r="AC49">
            <v>6991.05</v>
          </cell>
          <cell r="AD49">
            <v>0</v>
          </cell>
          <cell r="AE49">
            <v>0</v>
          </cell>
          <cell r="AF49">
            <v>0</v>
          </cell>
          <cell r="AG49">
            <v>6653.16</v>
          </cell>
        </row>
        <row r="50">
          <cell r="A50" t="str">
            <v>ZELMAC</v>
          </cell>
          <cell r="B50">
            <v>0</v>
          </cell>
          <cell r="C50">
            <v>0</v>
          </cell>
          <cell r="D50">
            <v>0</v>
          </cell>
          <cell r="E50">
            <v>180.46</v>
          </cell>
          <cell r="F50">
            <v>0</v>
          </cell>
          <cell r="G50">
            <v>0</v>
          </cell>
          <cell r="H50">
            <v>0</v>
          </cell>
          <cell r="I50">
            <v>191.85</v>
          </cell>
          <cell r="J50">
            <v>0</v>
          </cell>
          <cell r="K50">
            <v>0</v>
          </cell>
          <cell r="L50">
            <v>0</v>
          </cell>
          <cell r="M50">
            <v>192.25</v>
          </cell>
          <cell r="N50">
            <v>0</v>
          </cell>
          <cell r="O50">
            <v>0</v>
          </cell>
          <cell r="P50">
            <v>0</v>
          </cell>
          <cell r="Q50">
            <v>180.46</v>
          </cell>
          <cell r="R50">
            <v>0</v>
          </cell>
          <cell r="S50">
            <v>0</v>
          </cell>
          <cell r="T50">
            <v>0</v>
          </cell>
          <cell r="U50">
            <v>14031.4</v>
          </cell>
          <cell r="V50">
            <v>0</v>
          </cell>
          <cell r="W50">
            <v>0</v>
          </cell>
          <cell r="X50">
            <v>0</v>
          </cell>
          <cell r="Y50">
            <v>15123.16</v>
          </cell>
          <cell r="Z50">
            <v>0</v>
          </cell>
          <cell r="AA50">
            <v>0</v>
          </cell>
          <cell r="AB50">
            <v>0</v>
          </cell>
          <cell r="AC50">
            <v>15195.57</v>
          </cell>
          <cell r="AD50">
            <v>0</v>
          </cell>
          <cell r="AE50">
            <v>0</v>
          </cell>
          <cell r="AF50">
            <v>0</v>
          </cell>
          <cell r="AG50">
            <v>14031.4</v>
          </cell>
        </row>
        <row r="51">
          <cell r="A51" t="str">
            <v>ZOMARI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COX 189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A53" t="str">
            <v>NKP 608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PITAVASTATIN (NK 104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ZOLEDRONATE (OESTEO.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A56" t="str">
            <v>TOTAL BRANDS ONCOLOGY</v>
          </cell>
          <cell r="B56">
            <v>1529926.03</v>
          </cell>
          <cell r="C56">
            <v>0</v>
          </cell>
          <cell r="D56">
            <v>1217086.2</v>
          </cell>
          <cell r="E56">
            <v>1538582.46</v>
          </cell>
          <cell r="F56">
            <v>1540616.48</v>
          </cell>
          <cell r="G56">
            <v>0</v>
          </cell>
          <cell r="H56">
            <v>1219872.42</v>
          </cell>
          <cell r="I56">
            <v>1536156.53</v>
          </cell>
          <cell r="J56">
            <v>1535573.98</v>
          </cell>
          <cell r="K56">
            <v>0</v>
          </cell>
          <cell r="L56">
            <v>1217086.2</v>
          </cell>
          <cell r="M56">
            <v>1531041.73</v>
          </cell>
          <cell r="N56">
            <v>1542764.01</v>
          </cell>
          <cell r="O56">
            <v>0</v>
          </cell>
          <cell r="P56">
            <v>0</v>
          </cell>
          <cell r="Q56">
            <v>1538582.46</v>
          </cell>
          <cell r="R56">
            <v>0</v>
          </cell>
          <cell r="S56">
            <v>0</v>
          </cell>
          <cell r="T56">
            <v>2543828.29</v>
          </cell>
          <cell r="U56">
            <v>3161467.8</v>
          </cell>
          <cell r="V56">
            <v>0</v>
          </cell>
          <cell r="W56">
            <v>0</v>
          </cell>
          <cell r="X56">
            <v>2534840.2999999998</v>
          </cell>
          <cell r="Y56">
            <v>3159986.5</v>
          </cell>
          <cell r="Z56">
            <v>0</v>
          </cell>
          <cell r="AA56">
            <v>0</v>
          </cell>
          <cell r="AB56">
            <v>2543828.29</v>
          </cell>
          <cell r="AC56">
            <v>3171063.65</v>
          </cell>
          <cell r="AD56">
            <v>0</v>
          </cell>
          <cell r="AE56">
            <v>0</v>
          </cell>
          <cell r="AF56">
            <v>0</v>
          </cell>
          <cell r="AG56">
            <v>3161467.8</v>
          </cell>
        </row>
        <row r="57">
          <cell r="A57" t="str">
            <v>AFEMA</v>
          </cell>
          <cell r="B57">
            <v>13891.4</v>
          </cell>
          <cell r="C57">
            <v>0</v>
          </cell>
          <cell r="D57">
            <v>17230.259999999998</v>
          </cell>
          <cell r="E57">
            <v>13831.75</v>
          </cell>
          <cell r="F57">
            <v>15456.68</v>
          </cell>
          <cell r="G57">
            <v>0</v>
          </cell>
          <cell r="H57">
            <v>17518.62</v>
          </cell>
          <cell r="I57">
            <v>15000.22</v>
          </cell>
          <cell r="J57">
            <v>15202.26</v>
          </cell>
          <cell r="K57">
            <v>0</v>
          </cell>
          <cell r="L57">
            <v>17230.259999999998</v>
          </cell>
          <cell r="M57">
            <v>14753.32</v>
          </cell>
          <cell r="N57">
            <v>14252.65</v>
          </cell>
          <cell r="O57">
            <v>0</v>
          </cell>
          <cell r="P57">
            <v>0</v>
          </cell>
          <cell r="Q57">
            <v>13831.75</v>
          </cell>
          <cell r="R57">
            <v>0</v>
          </cell>
          <cell r="S57">
            <v>0</v>
          </cell>
          <cell r="T57">
            <v>36804.31</v>
          </cell>
          <cell r="U57">
            <v>22133.7</v>
          </cell>
          <cell r="V57">
            <v>0</v>
          </cell>
          <cell r="W57">
            <v>0</v>
          </cell>
          <cell r="X57">
            <v>36910.300000000003</v>
          </cell>
          <cell r="Y57">
            <v>24003.5</v>
          </cell>
          <cell r="Z57">
            <v>0</v>
          </cell>
          <cell r="AA57">
            <v>0</v>
          </cell>
          <cell r="AB57">
            <v>36804.31</v>
          </cell>
          <cell r="AC57">
            <v>23934.57</v>
          </cell>
          <cell r="AD57">
            <v>0</v>
          </cell>
          <cell r="AE57">
            <v>0</v>
          </cell>
          <cell r="AF57">
            <v>0</v>
          </cell>
          <cell r="AG57">
            <v>22133.7</v>
          </cell>
        </row>
        <row r="58">
          <cell r="A58" t="str">
            <v>AMDRA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AREDIA</v>
          </cell>
          <cell r="B59">
            <v>668446.27</v>
          </cell>
          <cell r="C59">
            <v>0</v>
          </cell>
          <cell r="D59">
            <v>520850.34</v>
          </cell>
          <cell r="E59">
            <v>674795.35</v>
          </cell>
          <cell r="F59">
            <v>669579.92000000004</v>
          </cell>
          <cell r="G59">
            <v>0</v>
          </cell>
          <cell r="H59">
            <v>524166.18</v>
          </cell>
          <cell r="I59">
            <v>667174.31999999995</v>
          </cell>
          <cell r="J59">
            <v>665082.82999999996</v>
          </cell>
          <cell r="K59">
            <v>0</v>
          </cell>
          <cell r="L59">
            <v>520850.34</v>
          </cell>
          <cell r="M59">
            <v>662640.30000000005</v>
          </cell>
          <cell r="N59">
            <v>677067</v>
          </cell>
          <cell r="O59">
            <v>0</v>
          </cell>
          <cell r="P59">
            <v>0</v>
          </cell>
          <cell r="Q59">
            <v>674795.35</v>
          </cell>
          <cell r="R59">
            <v>0</v>
          </cell>
          <cell r="S59">
            <v>0</v>
          </cell>
          <cell r="T59">
            <v>1120905.06</v>
          </cell>
          <cell r="U59">
            <v>1225383.33</v>
          </cell>
          <cell r="V59">
            <v>0</v>
          </cell>
          <cell r="W59">
            <v>0</v>
          </cell>
          <cell r="X59">
            <v>1115474.08</v>
          </cell>
          <cell r="Y59">
            <v>1212798.29</v>
          </cell>
          <cell r="Z59">
            <v>0</v>
          </cell>
          <cell r="AA59">
            <v>0</v>
          </cell>
          <cell r="AB59">
            <v>1120905.06</v>
          </cell>
          <cell r="AC59">
            <v>1218277.21</v>
          </cell>
          <cell r="AD59">
            <v>0</v>
          </cell>
          <cell r="AE59">
            <v>0</v>
          </cell>
          <cell r="AF59">
            <v>0</v>
          </cell>
          <cell r="AG59">
            <v>1225383.33</v>
          </cell>
        </row>
        <row r="60">
          <cell r="A60" t="str">
            <v>DESFERAL</v>
          </cell>
          <cell r="B60">
            <v>102675.31</v>
          </cell>
          <cell r="C60">
            <v>0</v>
          </cell>
          <cell r="D60">
            <v>82326.539999999994</v>
          </cell>
          <cell r="E60">
            <v>103477.03</v>
          </cell>
          <cell r="F60">
            <v>103676.04</v>
          </cell>
          <cell r="G60">
            <v>0</v>
          </cell>
          <cell r="H60">
            <v>82342.53</v>
          </cell>
          <cell r="I60">
            <v>103823.07</v>
          </cell>
          <cell r="J60">
            <v>103593.62</v>
          </cell>
          <cell r="K60">
            <v>0</v>
          </cell>
          <cell r="L60">
            <v>82326.539999999994</v>
          </cell>
          <cell r="M60">
            <v>103724.99</v>
          </cell>
          <cell r="N60">
            <v>103217.26</v>
          </cell>
          <cell r="O60">
            <v>0</v>
          </cell>
          <cell r="P60">
            <v>0</v>
          </cell>
          <cell r="Q60">
            <v>103477.03</v>
          </cell>
          <cell r="R60">
            <v>0</v>
          </cell>
          <cell r="S60">
            <v>0</v>
          </cell>
          <cell r="T60">
            <v>162464.06</v>
          </cell>
          <cell r="U60">
            <v>187553.22</v>
          </cell>
          <cell r="V60">
            <v>0</v>
          </cell>
          <cell r="W60">
            <v>0</v>
          </cell>
          <cell r="X60">
            <v>162049.35999999999</v>
          </cell>
          <cell r="Y60">
            <v>188328.54</v>
          </cell>
          <cell r="Z60">
            <v>0</v>
          </cell>
          <cell r="AA60">
            <v>0</v>
          </cell>
          <cell r="AB60">
            <v>162464.06</v>
          </cell>
          <cell r="AC60">
            <v>188761.2</v>
          </cell>
          <cell r="AD60">
            <v>0</v>
          </cell>
          <cell r="AE60">
            <v>0</v>
          </cell>
          <cell r="AF60">
            <v>0</v>
          </cell>
          <cell r="AG60">
            <v>187553.22</v>
          </cell>
        </row>
        <row r="61">
          <cell r="A61" t="str">
            <v>GLIVEC</v>
          </cell>
          <cell r="B61">
            <v>57752.77</v>
          </cell>
          <cell r="C61">
            <v>0</v>
          </cell>
          <cell r="D61">
            <v>0</v>
          </cell>
          <cell r="E61">
            <v>58095.6</v>
          </cell>
          <cell r="F61">
            <v>56888.57</v>
          </cell>
          <cell r="G61">
            <v>0</v>
          </cell>
          <cell r="H61">
            <v>0</v>
          </cell>
          <cell r="I61">
            <v>56037.55</v>
          </cell>
          <cell r="J61">
            <v>56063.72</v>
          </cell>
          <cell r="K61">
            <v>0</v>
          </cell>
          <cell r="L61">
            <v>0</v>
          </cell>
          <cell r="M61">
            <v>55226.59</v>
          </cell>
          <cell r="N61">
            <v>58990.45</v>
          </cell>
          <cell r="O61">
            <v>0</v>
          </cell>
          <cell r="P61">
            <v>0</v>
          </cell>
          <cell r="Q61">
            <v>58095.6</v>
          </cell>
          <cell r="R61">
            <v>0</v>
          </cell>
          <cell r="S61">
            <v>0</v>
          </cell>
          <cell r="T61">
            <v>0</v>
          </cell>
          <cell r="U61">
            <v>274000.14</v>
          </cell>
          <cell r="V61">
            <v>0</v>
          </cell>
          <cell r="W61">
            <v>0</v>
          </cell>
          <cell r="X61">
            <v>0</v>
          </cell>
          <cell r="Y61">
            <v>269887.90999999997</v>
          </cell>
          <cell r="Z61">
            <v>0</v>
          </cell>
          <cell r="AA61">
            <v>0</v>
          </cell>
          <cell r="AB61">
            <v>0</v>
          </cell>
          <cell r="AC61">
            <v>271440.51</v>
          </cell>
          <cell r="AD61">
            <v>0</v>
          </cell>
          <cell r="AE61">
            <v>0</v>
          </cell>
          <cell r="AF61">
            <v>0</v>
          </cell>
          <cell r="AG61">
            <v>274000.14</v>
          </cell>
        </row>
        <row r="62">
          <cell r="A62" t="str">
            <v>FEMARA</v>
          </cell>
          <cell r="B62">
            <v>92491.68</v>
          </cell>
          <cell r="C62">
            <v>0</v>
          </cell>
          <cell r="D62">
            <v>57182.96</v>
          </cell>
          <cell r="E62">
            <v>92942.22</v>
          </cell>
          <cell r="F62">
            <v>93416.05</v>
          </cell>
          <cell r="G62">
            <v>0</v>
          </cell>
          <cell r="H62">
            <v>56741.599999999999</v>
          </cell>
          <cell r="I62">
            <v>94034.64</v>
          </cell>
          <cell r="J62">
            <v>93888.75</v>
          </cell>
          <cell r="K62">
            <v>0</v>
          </cell>
          <cell r="L62">
            <v>57182.96</v>
          </cell>
          <cell r="M62">
            <v>94515.24</v>
          </cell>
          <cell r="N62">
            <v>92395.09</v>
          </cell>
          <cell r="O62">
            <v>0</v>
          </cell>
          <cell r="P62">
            <v>0</v>
          </cell>
          <cell r="Q62">
            <v>92942.22</v>
          </cell>
          <cell r="R62">
            <v>0</v>
          </cell>
          <cell r="S62">
            <v>0</v>
          </cell>
          <cell r="T62">
            <v>125298.3</v>
          </cell>
          <cell r="U62">
            <v>211278.28</v>
          </cell>
          <cell r="V62">
            <v>0</v>
          </cell>
          <cell r="W62">
            <v>0</v>
          </cell>
          <cell r="X62">
            <v>125193.45</v>
          </cell>
          <cell r="Y62">
            <v>213267.45</v>
          </cell>
          <cell r="Z62">
            <v>0</v>
          </cell>
          <cell r="AA62">
            <v>0</v>
          </cell>
          <cell r="AB62">
            <v>125298.3</v>
          </cell>
          <cell r="AC62">
            <v>213689.25</v>
          </cell>
          <cell r="AD62">
            <v>0</v>
          </cell>
          <cell r="AE62">
            <v>0</v>
          </cell>
          <cell r="AF62">
            <v>0</v>
          </cell>
          <cell r="AG62">
            <v>211278.28</v>
          </cell>
        </row>
        <row r="63">
          <cell r="A63" t="str">
            <v>LENTARON</v>
          </cell>
          <cell r="B63">
            <v>3033.75</v>
          </cell>
          <cell r="C63">
            <v>0</v>
          </cell>
          <cell r="D63">
            <v>4675.3599999999997</v>
          </cell>
          <cell r="E63">
            <v>3097.44</v>
          </cell>
          <cell r="F63">
            <v>3141.83</v>
          </cell>
          <cell r="G63">
            <v>0</v>
          </cell>
          <cell r="H63">
            <v>4623.13</v>
          </cell>
          <cell r="I63">
            <v>3226.12</v>
          </cell>
          <cell r="J63">
            <v>3177.55</v>
          </cell>
          <cell r="K63">
            <v>0</v>
          </cell>
          <cell r="L63">
            <v>4675.3599999999997</v>
          </cell>
          <cell r="M63">
            <v>3261.52</v>
          </cell>
          <cell r="N63">
            <v>3005.15</v>
          </cell>
          <cell r="O63">
            <v>0</v>
          </cell>
          <cell r="P63">
            <v>0</v>
          </cell>
          <cell r="Q63">
            <v>3097.44</v>
          </cell>
          <cell r="R63">
            <v>0</v>
          </cell>
          <cell r="S63">
            <v>0</v>
          </cell>
          <cell r="T63">
            <v>8265.07</v>
          </cell>
          <cell r="U63">
            <v>5650.27</v>
          </cell>
          <cell r="V63">
            <v>0</v>
          </cell>
          <cell r="W63">
            <v>0</v>
          </cell>
          <cell r="X63">
            <v>8253.25</v>
          </cell>
          <cell r="Y63">
            <v>5887.65</v>
          </cell>
          <cell r="Z63">
            <v>0</v>
          </cell>
          <cell r="AA63">
            <v>0</v>
          </cell>
          <cell r="AB63">
            <v>8265.07</v>
          </cell>
          <cell r="AC63">
            <v>5882.64</v>
          </cell>
          <cell r="AD63">
            <v>0</v>
          </cell>
          <cell r="AE63">
            <v>0</v>
          </cell>
          <cell r="AF63">
            <v>0</v>
          </cell>
          <cell r="AG63">
            <v>5650.27</v>
          </cell>
        </row>
        <row r="64">
          <cell r="A64" t="str">
            <v>LEUCOMAX</v>
          </cell>
          <cell r="B64">
            <v>19531.53</v>
          </cell>
          <cell r="C64">
            <v>0</v>
          </cell>
          <cell r="D64">
            <v>19387.490000000002</v>
          </cell>
          <cell r="E64">
            <v>20366.990000000002</v>
          </cell>
          <cell r="F64">
            <v>19680.009999999998</v>
          </cell>
          <cell r="G64">
            <v>0</v>
          </cell>
          <cell r="H64">
            <v>19277.400000000001</v>
          </cell>
          <cell r="I64">
            <v>20700.53</v>
          </cell>
          <cell r="J64">
            <v>19764.61</v>
          </cell>
          <cell r="K64">
            <v>0</v>
          </cell>
          <cell r="L64">
            <v>19387.490000000002</v>
          </cell>
          <cell r="M64">
            <v>20780.189999999999</v>
          </cell>
          <cell r="N64">
            <v>19360.5</v>
          </cell>
          <cell r="O64">
            <v>0</v>
          </cell>
          <cell r="P64">
            <v>0</v>
          </cell>
          <cell r="Q64">
            <v>20366.990000000002</v>
          </cell>
          <cell r="R64">
            <v>0</v>
          </cell>
          <cell r="S64">
            <v>0</v>
          </cell>
          <cell r="T64">
            <v>37200.71</v>
          </cell>
          <cell r="U64">
            <v>41195.25</v>
          </cell>
          <cell r="V64">
            <v>0</v>
          </cell>
          <cell r="W64">
            <v>0</v>
          </cell>
          <cell r="X64">
            <v>37140.11</v>
          </cell>
          <cell r="Y64">
            <v>41968.86</v>
          </cell>
          <cell r="Z64">
            <v>0</v>
          </cell>
          <cell r="AA64">
            <v>0</v>
          </cell>
          <cell r="AB64">
            <v>37200.71</v>
          </cell>
          <cell r="AC64">
            <v>42022.55</v>
          </cell>
          <cell r="AD64">
            <v>0</v>
          </cell>
          <cell r="AE64">
            <v>0</v>
          </cell>
          <cell r="AF64">
            <v>0</v>
          </cell>
          <cell r="AG64">
            <v>41195.25</v>
          </cell>
        </row>
        <row r="65">
          <cell r="A65" t="str">
            <v>NAVOBAN</v>
          </cell>
          <cell r="B65">
            <v>56696.46</v>
          </cell>
          <cell r="C65">
            <v>0</v>
          </cell>
          <cell r="D65">
            <v>52471.87</v>
          </cell>
          <cell r="E65">
            <v>55529.02</v>
          </cell>
          <cell r="F65">
            <v>58210.63</v>
          </cell>
          <cell r="G65">
            <v>0</v>
          </cell>
          <cell r="H65">
            <v>52062.68</v>
          </cell>
          <cell r="I65">
            <v>57513.68</v>
          </cell>
          <cell r="J65">
            <v>58679.27</v>
          </cell>
          <cell r="K65">
            <v>0</v>
          </cell>
          <cell r="L65">
            <v>52471.87</v>
          </cell>
          <cell r="M65">
            <v>57976.46</v>
          </cell>
          <cell r="N65">
            <v>56210.1</v>
          </cell>
          <cell r="O65">
            <v>0</v>
          </cell>
          <cell r="P65">
            <v>0</v>
          </cell>
          <cell r="Q65">
            <v>55529.02</v>
          </cell>
          <cell r="R65">
            <v>0</v>
          </cell>
          <cell r="S65">
            <v>0</v>
          </cell>
          <cell r="T65">
            <v>105851.09</v>
          </cell>
          <cell r="U65">
            <v>110134.95</v>
          </cell>
          <cell r="V65">
            <v>0</v>
          </cell>
          <cell r="W65">
            <v>0</v>
          </cell>
          <cell r="X65">
            <v>105949.91</v>
          </cell>
          <cell r="Y65">
            <v>113971.79</v>
          </cell>
          <cell r="Z65">
            <v>0</v>
          </cell>
          <cell r="AA65">
            <v>0</v>
          </cell>
          <cell r="AB65">
            <v>105851.09</v>
          </cell>
          <cell r="AC65">
            <v>113886.75</v>
          </cell>
          <cell r="AD65">
            <v>0</v>
          </cell>
          <cell r="AE65">
            <v>0</v>
          </cell>
          <cell r="AF65">
            <v>0</v>
          </cell>
          <cell r="AG65">
            <v>110134.95</v>
          </cell>
        </row>
        <row r="66">
          <cell r="A66" t="str">
            <v>ORIMETEN</v>
          </cell>
          <cell r="B66">
            <v>1117.55</v>
          </cell>
          <cell r="C66">
            <v>0</v>
          </cell>
          <cell r="D66">
            <v>2268.86</v>
          </cell>
          <cell r="E66">
            <v>1082.08</v>
          </cell>
          <cell r="F66">
            <v>1152.92</v>
          </cell>
          <cell r="G66">
            <v>0</v>
          </cell>
          <cell r="H66">
            <v>2261.7399999999998</v>
          </cell>
          <cell r="I66">
            <v>1123.6400000000001</v>
          </cell>
          <cell r="J66">
            <v>1159.3900000000001</v>
          </cell>
          <cell r="K66">
            <v>0</v>
          </cell>
          <cell r="L66">
            <v>2268.86</v>
          </cell>
          <cell r="M66">
            <v>1129.32</v>
          </cell>
          <cell r="N66">
            <v>1109.3599999999999</v>
          </cell>
          <cell r="O66">
            <v>0</v>
          </cell>
          <cell r="P66">
            <v>0</v>
          </cell>
          <cell r="Q66">
            <v>1082.08</v>
          </cell>
          <cell r="R66">
            <v>0</v>
          </cell>
          <cell r="S66">
            <v>0</v>
          </cell>
          <cell r="T66">
            <v>3263.98</v>
          </cell>
          <cell r="U66">
            <v>2235.12</v>
          </cell>
          <cell r="V66">
            <v>0</v>
          </cell>
          <cell r="W66">
            <v>0</v>
          </cell>
          <cell r="X66">
            <v>3262.51</v>
          </cell>
          <cell r="Y66">
            <v>2310.4699999999998</v>
          </cell>
          <cell r="Z66">
            <v>0</v>
          </cell>
          <cell r="AA66">
            <v>0</v>
          </cell>
          <cell r="AB66">
            <v>3263.98</v>
          </cell>
          <cell r="AC66">
            <v>2311.23</v>
          </cell>
          <cell r="AD66">
            <v>0</v>
          </cell>
          <cell r="AE66">
            <v>0</v>
          </cell>
          <cell r="AF66">
            <v>0</v>
          </cell>
          <cell r="AG66">
            <v>2235.12</v>
          </cell>
        </row>
        <row r="67">
          <cell r="A67" t="str">
            <v>OTHER ONCOLOGY</v>
          </cell>
          <cell r="B67">
            <v>947.24</v>
          </cell>
          <cell r="C67">
            <v>0</v>
          </cell>
          <cell r="D67">
            <v>0</v>
          </cell>
          <cell r="E67">
            <v>363.84</v>
          </cell>
          <cell r="F67">
            <v>926.01</v>
          </cell>
          <cell r="G67">
            <v>0</v>
          </cell>
          <cell r="H67">
            <v>0</v>
          </cell>
          <cell r="I67">
            <v>366.02</v>
          </cell>
          <cell r="J67">
            <v>909.76</v>
          </cell>
          <cell r="K67">
            <v>0</v>
          </cell>
          <cell r="L67">
            <v>0</v>
          </cell>
          <cell r="M67">
            <v>367.62</v>
          </cell>
          <cell r="N67">
            <v>897.3</v>
          </cell>
          <cell r="O67">
            <v>0</v>
          </cell>
          <cell r="P67">
            <v>0</v>
          </cell>
          <cell r="Q67">
            <v>363.84</v>
          </cell>
          <cell r="R67">
            <v>0</v>
          </cell>
          <cell r="S67">
            <v>0</v>
          </cell>
          <cell r="T67">
            <v>0</v>
          </cell>
          <cell r="U67">
            <v>24242.75</v>
          </cell>
          <cell r="V67">
            <v>0</v>
          </cell>
          <cell r="W67">
            <v>0</v>
          </cell>
          <cell r="X67">
            <v>0</v>
          </cell>
          <cell r="Y67">
            <v>24368.51</v>
          </cell>
          <cell r="Z67">
            <v>0</v>
          </cell>
          <cell r="AA67">
            <v>0</v>
          </cell>
          <cell r="AB67">
            <v>0</v>
          </cell>
          <cell r="AC67">
            <v>24352.54</v>
          </cell>
          <cell r="AD67">
            <v>0</v>
          </cell>
          <cell r="AE67">
            <v>0</v>
          </cell>
          <cell r="AF67">
            <v>0</v>
          </cell>
          <cell r="AG67">
            <v>24242.75</v>
          </cell>
        </row>
        <row r="68">
          <cell r="A68" t="str">
            <v>SANDOGLOBULIN</v>
          </cell>
          <cell r="B68">
            <v>100782.66</v>
          </cell>
          <cell r="C68">
            <v>0</v>
          </cell>
          <cell r="D68">
            <v>146440.69</v>
          </cell>
          <cell r="E68">
            <v>101536.87</v>
          </cell>
          <cell r="F68">
            <v>101409.12</v>
          </cell>
          <cell r="G68">
            <v>0</v>
          </cell>
          <cell r="H68">
            <v>146635.06</v>
          </cell>
          <cell r="I68">
            <v>101536.47</v>
          </cell>
          <cell r="J68">
            <v>101275.51</v>
          </cell>
          <cell r="K68">
            <v>0</v>
          </cell>
          <cell r="L68">
            <v>146440.69</v>
          </cell>
          <cell r="M68">
            <v>101392.42</v>
          </cell>
          <cell r="N68">
            <v>101395.1</v>
          </cell>
          <cell r="O68">
            <v>0</v>
          </cell>
          <cell r="P68">
            <v>0</v>
          </cell>
          <cell r="Q68">
            <v>101536.87</v>
          </cell>
          <cell r="R68">
            <v>0</v>
          </cell>
          <cell r="S68">
            <v>0</v>
          </cell>
          <cell r="T68">
            <v>280230</v>
          </cell>
          <cell r="U68">
            <v>155049.06</v>
          </cell>
          <cell r="V68">
            <v>0</v>
          </cell>
          <cell r="W68">
            <v>0</v>
          </cell>
          <cell r="X68">
            <v>279074.82</v>
          </cell>
          <cell r="Y68">
            <v>156730.28</v>
          </cell>
          <cell r="Z68">
            <v>0</v>
          </cell>
          <cell r="AA68">
            <v>0</v>
          </cell>
          <cell r="AB68">
            <v>280230</v>
          </cell>
          <cell r="AC68">
            <v>157112.51999999999</v>
          </cell>
          <cell r="AD68">
            <v>0</v>
          </cell>
          <cell r="AE68">
            <v>0</v>
          </cell>
          <cell r="AF68">
            <v>0</v>
          </cell>
          <cell r="AG68">
            <v>155049.06</v>
          </cell>
        </row>
        <row r="69">
          <cell r="A69" t="str">
            <v>n/a</v>
          </cell>
          <cell r="B69">
            <v>455378481.63</v>
          </cell>
          <cell r="C69">
            <v>455378481.63</v>
          </cell>
          <cell r="D69">
            <v>455378481.63</v>
          </cell>
          <cell r="E69">
            <v>455378481.63</v>
          </cell>
          <cell r="F69">
            <v>455378481.63</v>
          </cell>
          <cell r="G69">
            <v>455378481.63</v>
          </cell>
          <cell r="H69">
            <v>455378481.63</v>
          </cell>
          <cell r="I69">
            <v>455378481.63</v>
          </cell>
          <cell r="J69">
            <v>455378481.63</v>
          </cell>
          <cell r="K69">
            <v>455378481.63</v>
          </cell>
          <cell r="L69">
            <v>455378481.63</v>
          </cell>
          <cell r="M69">
            <v>455378481.63</v>
          </cell>
          <cell r="N69">
            <v>455378481.63</v>
          </cell>
          <cell r="O69">
            <v>455378481.63</v>
          </cell>
          <cell r="P69">
            <v>455378481.63</v>
          </cell>
          <cell r="Q69">
            <v>455378481.63</v>
          </cell>
          <cell r="R69">
            <v>455378481.63</v>
          </cell>
          <cell r="S69">
            <v>455378481.63</v>
          </cell>
          <cell r="T69">
            <v>455378481.63</v>
          </cell>
          <cell r="U69">
            <v>455378481.63</v>
          </cell>
          <cell r="V69">
            <v>455378481.63</v>
          </cell>
          <cell r="W69">
            <v>455378481.63</v>
          </cell>
          <cell r="X69">
            <v>455378481.63</v>
          </cell>
          <cell r="Y69">
            <v>455378481.63</v>
          </cell>
          <cell r="Z69">
            <v>455378481.63</v>
          </cell>
          <cell r="AA69">
            <v>455378481.63</v>
          </cell>
          <cell r="AB69">
            <v>455378481.63</v>
          </cell>
          <cell r="AC69">
            <v>455378481.63</v>
          </cell>
          <cell r="AD69">
            <v>455378481.63</v>
          </cell>
          <cell r="AE69">
            <v>455378481.63</v>
          </cell>
          <cell r="AF69">
            <v>455378481.63</v>
          </cell>
          <cell r="AG69">
            <v>455378481.63</v>
          </cell>
        </row>
        <row r="70">
          <cell r="A70" t="str">
            <v>SANDOSTATIN</v>
          </cell>
          <cell r="B70">
            <v>187071.58</v>
          </cell>
          <cell r="C70">
            <v>0</v>
          </cell>
          <cell r="D70">
            <v>167295.28</v>
          </cell>
          <cell r="E70">
            <v>188230.82</v>
          </cell>
          <cell r="F70">
            <v>189227.63</v>
          </cell>
          <cell r="G70">
            <v>0</v>
          </cell>
          <cell r="H70">
            <v>167715.46</v>
          </cell>
          <cell r="I70">
            <v>189438.66</v>
          </cell>
          <cell r="J70">
            <v>188524.37</v>
          </cell>
          <cell r="K70">
            <v>0</v>
          </cell>
          <cell r="L70">
            <v>167295.28</v>
          </cell>
          <cell r="M70">
            <v>188734.05</v>
          </cell>
          <cell r="N70">
            <v>188054.2</v>
          </cell>
          <cell r="O70">
            <v>0</v>
          </cell>
          <cell r="P70">
            <v>0</v>
          </cell>
          <cell r="Q70">
            <v>188230.82</v>
          </cell>
          <cell r="R70">
            <v>0</v>
          </cell>
          <cell r="S70">
            <v>0</v>
          </cell>
          <cell r="T70">
            <v>334881.81</v>
          </cell>
          <cell r="U70">
            <v>362677.12</v>
          </cell>
          <cell r="V70">
            <v>0</v>
          </cell>
          <cell r="W70">
            <v>0</v>
          </cell>
          <cell r="X70">
            <v>333692.71000000002</v>
          </cell>
          <cell r="Y70">
            <v>364738.39</v>
          </cell>
          <cell r="Z70">
            <v>0</v>
          </cell>
          <cell r="AA70">
            <v>0</v>
          </cell>
          <cell r="AB70">
            <v>334881.81</v>
          </cell>
          <cell r="AC70">
            <v>366161.1</v>
          </cell>
          <cell r="AD70">
            <v>0</v>
          </cell>
          <cell r="AE70">
            <v>0</v>
          </cell>
          <cell r="AF70">
            <v>0</v>
          </cell>
          <cell r="AG70">
            <v>362677.12</v>
          </cell>
        </row>
        <row r="71">
          <cell r="A71" t="str">
            <v>SANDOSTATIN LAR</v>
          </cell>
          <cell r="B71">
            <v>219373.11</v>
          </cell>
          <cell r="C71">
            <v>0</v>
          </cell>
          <cell r="D71">
            <v>146956.54999999999</v>
          </cell>
          <cell r="E71">
            <v>218957.52</v>
          </cell>
          <cell r="F71">
            <v>221268.93</v>
          </cell>
          <cell r="G71">
            <v>0</v>
          </cell>
          <cell r="H71">
            <v>146528.01999999999</v>
          </cell>
          <cell r="I71">
            <v>219400.34</v>
          </cell>
          <cell r="J71">
            <v>221643.79</v>
          </cell>
          <cell r="K71">
            <v>0</v>
          </cell>
          <cell r="L71">
            <v>146956.54999999999</v>
          </cell>
          <cell r="M71">
            <v>219744.19</v>
          </cell>
          <cell r="N71">
            <v>220771.13</v>
          </cell>
          <cell r="O71">
            <v>0</v>
          </cell>
          <cell r="P71">
            <v>0</v>
          </cell>
          <cell r="Q71">
            <v>218957.52</v>
          </cell>
          <cell r="R71">
            <v>0</v>
          </cell>
          <cell r="S71">
            <v>0</v>
          </cell>
          <cell r="T71">
            <v>328511.46999999997</v>
          </cell>
          <cell r="U71">
            <v>460041.25</v>
          </cell>
          <cell r="V71">
            <v>0</v>
          </cell>
          <cell r="W71">
            <v>0</v>
          </cell>
          <cell r="X71">
            <v>327687.03999999998</v>
          </cell>
          <cell r="Y71">
            <v>460961.76</v>
          </cell>
          <cell r="Z71">
            <v>0</v>
          </cell>
          <cell r="AA71">
            <v>0</v>
          </cell>
          <cell r="AB71">
            <v>328511.46999999997</v>
          </cell>
          <cell r="AC71">
            <v>462187.3</v>
          </cell>
          <cell r="AD71">
            <v>0</v>
          </cell>
          <cell r="AE71">
            <v>0</v>
          </cell>
          <cell r="AF71">
            <v>0</v>
          </cell>
          <cell r="AG71">
            <v>460041.25</v>
          </cell>
        </row>
        <row r="72">
          <cell r="A72" t="str">
            <v>SANDOSTATIN inc.LAR</v>
          </cell>
          <cell r="B72">
            <v>406444.69</v>
          </cell>
          <cell r="C72">
            <v>0</v>
          </cell>
          <cell r="D72">
            <v>314251.83</v>
          </cell>
          <cell r="E72">
            <v>407188.34</v>
          </cell>
          <cell r="F72">
            <v>410496.56</v>
          </cell>
          <cell r="G72">
            <v>0</v>
          </cell>
          <cell r="H72">
            <v>314243.48</v>
          </cell>
          <cell r="I72">
            <v>408839</v>
          </cell>
          <cell r="J72">
            <v>410168.16</v>
          </cell>
          <cell r="K72">
            <v>0</v>
          </cell>
          <cell r="L72">
            <v>314251.83</v>
          </cell>
          <cell r="M72">
            <v>408478.24</v>
          </cell>
          <cell r="N72">
            <v>408825.33</v>
          </cell>
          <cell r="O72">
            <v>0</v>
          </cell>
          <cell r="P72">
            <v>0</v>
          </cell>
          <cell r="Q72">
            <v>407188.34</v>
          </cell>
          <cell r="R72">
            <v>0</v>
          </cell>
          <cell r="S72">
            <v>0</v>
          </cell>
          <cell r="T72">
            <v>663393.28000000003</v>
          </cell>
          <cell r="U72">
            <v>822718.37</v>
          </cell>
          <cell r="V72">
            <v>0</v>
          </cell>
          <cell r="W72">
            <v>0</v>
          </cell>
          <cell r="X72">
            <v>661379.75</v>
          </cell>
          <cell r="Y72">
            <v>825700.15</v>
          </cell>
          <cell r="Z72">
            <v>0</v>
          </cell>
          <cell r="AA72">
            <v>0</v>
          </cell>
          <cell r="AB72">
            <v>663393.28000000003</v>
          </cell>
          <cell r="AC72">
            <v>828348.4</v>
          </cell>
          <cell r="AD72">
            <v>0</v>
          </cell>
          <cell r="AE72">
            <v>0</v>
          </cell>
          <cell r="AF72">
            <v>0</v>
          </cell>
          <cell r="AG72">
            <v>822718.37</v>
          </cell>
        </row>
        <row r="73">
          <cell r="A73" t="str">
            <v>ZOMETA</v>
          </cell>
          <cell r="B73">
            <v>6114.72</v>
          </cell>
          <cell r="C73">
            <v>0</v>
          </cell>
          <cell r="D73">
            <v>0</v>
          </cell>
          <cell r="E73">
            <v>6275.93</v>
          </cell>
          <cell r="F73">
            <v>6582.14</v>
          </cell>
          <cell r="G73">
            <v>0</v>
          </cell>
          <cell r="H73">
            <v>0</v>
          </cell>
          <cell r="I73">
            <v>6781.27</v>
          </cell>
          <cell r="J73">
            <v>6608.55</v>
          </cell>
          <cell r="K73">
            <v>0</v>
          </cell>
          <cell r="L73">
            <v>0</v>
          </cell>
          <cell r="M73">
            <v>6795.52</v>
          </cell>
          <cell r="N73">
            <v>6038.72</v>
          </cell>
          <cell r="O73">
            <v>0</v>
          </cell>
          <cell r="P73">
            <v>0</v>
          </cell>
          <cell r="Q73">
            <v>6275.93</v>
          </cell>
          <cell r="R73">
            <v>0</v>
          </cell>
          <cell r="S73">
            <v>0</v>
          </cell>
          <cell r="T73">
            <v>152.43</v>
          </cell>
          <cell r="U73">
            <v>79893.36</v>
          </cell>
          <cell r="V73">
            <v>0</v>
          </cell>
          <cell r="W73">
            <v>0</v>
          </cell>
          <cell r="X73">
            <v>152.76</v>
          </cell>
          <cell r="Y73">
            <v>80763.100000000006</v>
          </cell>
          <cell r="Z73">
            <v>0</v>
          </cell>
          <cell r="AA73">
            <v>0</v>
          </cell>
          <cell r="AB73">
            <v>152.43</v>
          </cell>
          <cell r="AC73">
            <v>81044.28</v>
          </cell>
          <cell r="AD73">
            <v>0</v>
          </cell>
          <cell r="AE73">
            <v>0</v>
          </cell>
          <cell r="AF73">
            <v>0</v>
          </cell>
          <cell r="AG73">
            <v>79893.36</v>
          </cell>
        </row>
        <row r="74">
          <cell r="A74" t="str">
            <v>TOTAL BRANDS TRANSPLANTATION</v>
          </cell>
          <cell r="B74">
            <v>973804.05</v>
          </cell>
          <cell r="C74">
            <v>0</v>
          </cell>
          <cell r="D74">
            <v>1062325.96</v>
          </cell>
          <cell r="E74">
            <v>993966.29</v>
          </cell>
          <cell r="F74">
            <v>994999.39</v>
          </cell>
          <cell r="G74">
            <v>0</v>
          </cell>
          <cell r="H74">
            <v>1065851.1499999999</v>
          </cell>
          <cell r="I74">
            <v>1011085.52</v>
          </cell>
          <cell r="J74">
            <v>992871.07</v>
          </cell>
          <cell r="K74">
            <v>0</v>
          </cell>
          <cell r="L74">
            <v>1062325.96</v>
          </cell>
          <cell r="M74">
            <v>1008794.01</v>
          </cell>
          <cell r="N74">
            <v>977487.35</v>
          </cell>
          <cell r="O74">
            <v>0</v>
          </cell>
          <cell r="P74">
            <v>0</v>
          </cell>
          <cell r="Q74">
            <v>993966.29</v>
          </cell>
          <cell r="R74">
            <v>0</v>
          </cell>
          <cell r="S74">
            <v>0</v>
          </cell>
          <cell r="T74">
            <v>2123674.7599999998</v>
          </cell>
          <cell r="U74">
            <v>1950588.39</v>
          </cell>
          <cell r="V74">
            <v>0</v>
          </cell>
          <cell r="W74">
            <v>0</v>
          </cell>
          <cell r="X74">
            <v>2117551.69</v>
          </cell>
          <cell r="Y74">
            <v>1984044.17</v>
          </cell>
          <cell r="Z74">
            <v>0</v>
          </cell>
          <cell r="AA74">
            <v>0</v>
          </cell>
          <cell r="AB74">
            <v>2123674.7599999998</v>
          </cell>
          <cell r="AC74">
            <v>1988197.23</v>
          </cell>
          <cell r="AD74">
            <v>0</v>
          </cell>
          <cell r="AE74">
            <v>0</v>
          </cell>
          <cell r="AF74">
            <v>0</v>
          </cell>
          <cell r="AG74">
            <v>1950588.39</v>
          </cell>
        </row>
        <row r="75">
          <cell r="A75" t="str">
            <v>APLIGRAF</v>
          </cell>
          <cell r="B75">
            <v>16692.72</v>
          </cell>
          <cell r="C75">
            <v>0</v>
          </cell>
          <cell r="D75">
            <v>8269.98</v>
          </cell>
          <cell r="E75">
            <v>18805.14</v>
          </cell>
          <cell r="F75">
            <v>16421.990000000002</v>
          </cell>
          <cell r="G75">
            <v>0</v>
          </cell>
          <cell r="H75">
            <v>8398.24</v>
          </cell>
          <cell r="I75">
            <v>18093.02</v>
          </cell>
          <cell r="J75">
            <v>16172.74</v>
          </cell>
          <cell r="K75">
            <v>0</v>
          </cell>
          <cell r="L75">
            <v>8269.98</v>
          </cell>
          <cell r="M75">
            <v>17818.939999999999</v>
          </cell>
          <cell r="N75">
            <v>17069.5</v>
          </cell>
          <cell r="O75">
            <v>0</v>
          </cell>
          <cell r="P75">
            <v>0</v>
          </cell>
          <cell r="Q75">
            <v>18805.14</v>
          </cell>
          <cell r="R75">
            <v>0</v>
          </cell>
          <cell r="S75">
            <v>0</v>
          </cell>
          <cell r="T75">
            <v>20383.060000000001</v>
          </cell>
          <cell r="U75">
            <v>58088.62</v>
          </cell>
          <cell r="V75">
            <v>0</v>
          </cell>
          <cell r="W75">
            <v>0</v>
          </cell>
          <cell r="X75">
            <v>20217.11</v>
          </cell>
          <cell r="Y75">
            <v>55923.13</v>
          </cell>
          <cell r="Z75">
            <v>0</v>
          </cell>
          <cell r="AA75">
            <v>0</v>
          </cell>
          <cell r="AB75">
            <v>20383.060000000001</v>
          </cell>
          <cell r="AC75">
            <v>56380.08</v>
          </cell>
          <cell r="AD75">
            <v>0</v>
          </cell>
          <cell r="AE75">
            <v>0</v>
          </cell>
          <cell r="AF75">
            <v>0</v>
          </cell>
          <cell r="AG75">
            <v>58088.62</v>
          </cell>
        </row>
        <row r="76">
          <cell r="A76" t="str">
            <v>CERTICA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EGATEN</v>
          </cell>
          <cell r="B77">
            <v>0.02</v>
          </cell>
          <cell r="C77">
            <v>0</v>
          </cell>
          <cell r="D77">
            <v>0</v>
          </cell>
          <cell r="E77">
            <v>0</v>
          </cell>
          <cell r="F77">
            <v>0.03</v>
          </cell>
          <cell r="G77">
            <v>0</v>
          </cell>
          <cell r="H77">
            <v>0</v>
          </cell>
          <cell r="I77">
            <v>0</v>
          </cell>
          <cell r="J77">
            <v>0.03</v>
          </cell>
          <cell r="K77">
            <v>0</v>
          </cell>
          <cell r="L77">
            <v>0</v>
          </cell>
          <cell r="M77">
            <v>0</v>
          </cell>
          <cell r="N77">
            <v>0.02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NEORAL/SANDIMMUN</v>
          </cell>
          <cell r="B78">
            <v>927017.62</v>
          </cell>
          <cell r="C78">
            <v>0</v>
          </cell>
          <cell r="D78">
            <v>1025662.39</v>
          </cell>
          <cell r="E78">
            <v>944979.53</v>
          </cell>
          <cell r="F78">
            <v>948024.09</v>
          </cell>
          <cell r="G78">
            <v>0</v>
          </cell>
          <cell r="H78">
            <v>1028889.41</v>
          </cell>
          <cell r="I78">
            <v>962308.02</v>
          </cell>
          <cell r="J78">
            <v>946185.76</v>
          </cell>
          <cell r="K78">
            <v>0</v>
          </cell>
          <cell r="L78">
            <v>1025662.39</v>
          </cell>
          <cell r="M78">
            <v>960320.62</v>
          </cell>
          <cell r="N78">
            <v>930312.82</v>
          </cell>
          <cell r="O78">
            <v>0</v>
          </cell>
          <cell r="P78">
            <v>0</v>
          </cell>
          <cell r="Q78">
            <v>944979.53</v>
          </cell>
          <cell r="R78">
            <v>0</v>
          </cell>
          <cell r="S78">
            <v>0</v>
          </cell>
          <cell r="T78">
            <v>2052081.36</v>
          </cell>
          <cell r="U78">
            <v>1829296.62</v>
          </cell>
          <cell r="V78">
            <v>0</v>
          </cell>
          <cell r="W78">
            <v>0</v>
          </cell>
          <cell r="X78">
            <v>2046358.62</v>
          </cell>
          <cell r="Y78">
            <v>1864025.07</v>
          </cell>
          <cell r="Z78">
            <v>0</v>
          </cell>
          <cell r="AA78">
            <v>0</v>
          </cell>
          <cell r="AB78">
            <v>2052081.36</v>
          </cell>
          <cell r="AC78">
            <v>1867560.77</v>
          </cell>
          <cell r="AD78">
            <v>0</v>
          </cell>
          <cell r="AE78">
            <v>0</v>
          </cell>
          <cell r="AF78">
            <v>0</v>
          </cell>
          <cell r="AG78">
            <v>1829296.62</v>
          </cell>
        </row>
        <row r="79">
          <cell r="A79" t="str">
            <v>NEORAL</v>
          </cell>
          <cell r="B79">
            <v>806762.2</v>
          </cell>
          <cell r="C79">
            <v>0</v>
          </cell>
          <cell r="D79">
            <v>812517.31</v>
          </cell>
          <cell r="E79">
            <v>820902.79</v>
          </cell>
          <cell r="F79">
            <v>824705.36</v>
          </cell>
          <cell r="G79">
            <v>0</v>
          </cell>
          <cell r="H79">
            <v>813009.15</v>
          </cell>
          <cell r="I79">
            <v>837524.61</v>
          </cell>
          <cell r="J79">
            <v>824151.96</v>
          </cell>
          <cell r="K79">
            <v>0</v>
          </cell>
          <cell r="L79">
            <v>812517.31</v>
          </cell>
          <cell r="M79">
            <v>836880.11</v>
          </cell>
          <cell r="N79">
            <v>807768.07</v>
          </cell>
          <cell r="O79">
            <v>0</v>
          </cell>
          <cell r="P79">
            <v>0</v>
          </cell>
          <cell r="Q79">
            <v>820902.79</v>
          </cell>
          <cell r="R79">
            <v>0</v>
          </cell>
          <cell r="S79">
            <v>0</v>
          </cell>
          <cell r="T79">
            <v>1673765.69</v>
          </cell>
          <cell r="U79">
            <v>1593440.65</v>
          </cell>
          <cell r="V79">
            <v>0</v>
          </cell>
          <cell r="W79">
            <v>0</v>
          </cell>
          <cell r="X79">
            <v>1668836.25</v>
          </cell>
          <cell r="Y79">
            <v>1627072.65</v>
          </cell>
          <cell r="Z79">
            <v>0</v>
          </cell>
          <cell r="AA79">
            <v>0</v>
          </cell>
          <cell r="AB79">
            <v>1673765.69</v>
          </cell>
          <cell r="AC79">
            <v>1629752.91</v>
          </cell>
          <cell r="AD79">
            <v>0</v>
          </cell>
          <cell r="AE79">
            <v>0</v>
          </cell>
          <cell r="AF79">
            <v>0</v>
          </cell>
          <cell r="AG79">
            <v>1593440.65</v>
          </cell>
        </row>
        <row r="80">
          <cell r="A80" t="str">
            <v>SANDIMMUN</v>
          </cell>
          <cell r="B80">
            <v>120255.42</v>
          </cell>
          <cell r="C80">
            <v>0</v>
          </cell>
          <cell r="D80">
            <v>213145.08</v>
          </cell>
          <cell r="E80">
            <v>124076.74</v>
          </cell>
          <cell r="F80">
            <v>123318.73</v>
          </cell>
          <cell r="G80">
            <v>0</v>
          </cell>
          <cell r="H80">
            <v>215880.26</v>
          </cell>
          <cell r="I80">
            <v>124783.41</v>
          </cell>
          <cell r="J80">
            <v>122033.8</v>
          </cell>
          <cell r="K80">
            <v>0</v>
          </cell>
          <cell r="L80">
            <v>213145.08</v>
          </cell>
          <cell r="M80">
            <v>123440.51</v>
          </cell>
          <cell r="N80">
            <v>122544.75</v>
          </cell>
          <cell r="O80">
            <v>0</v>
          </cell>
          <cell r="P80">
            <v>0</v>
          </cell>
          <cell r="Q80">
            <v>124076.74</v>
          </cell>
          <cell r="R80">
            <v>0</v>
          </cell>
          <cell r="S80">
            <v>0</v>
          </cell>
          <cell r="T80">
            <v>378315.67</v>
          </cell>
          <cell r="U80">
            <v>235855.97</v>
          </cell>
          <cell r="V80">
            <v>0</v>
          </cell>
          <cell r="W80">
            <v>0</v>
          </cell>
          <cell r="X80">
            <v>377522.37</v>
          </cell>
          <cell r="Y80">
            <v>236952.42</v>
          </cell>
          <cell r="Z80">
            <v>0</v>
          </cell>
          <cell r="AA80">
            <v>0</v>
          </cell>
          <cell r="AB80">
            <v>378315.67</v>
          </cell>
          <cell r="AC80">
            <v>237807.86</v>
          </cell>
          <cell r="AD80">
            <v>0</v>
          </cell>
          <cell r="AE80">
            <v>0</v>
          </cell>
          <cell r="AF80">
            <v>0</v>
          </cell>
          <cell r="AG80">
            <v>235855.97</v>
          </cell>
        </row>
        <row r="81">
          <cell r="A81" t="str">
            <v>OTHER TRANSPLANTATION</v>
          </cell>
          <cell r="B81">
            <v>443.98</v>
          </cell>
          <cell r="C81">
            <v>0</v>
          </cell>
          <cell r="D81">
            <v>-979.84</v>
          </cell>
          <cell r="E81">
            <v>-6.74</v>
          </cell>
          <cell r="F81">
            <v>434.01</v>
          </cell>
          <cell r="G81">
            <v>0</v>
          </cell>
          <cell r="H81">
            <v>-968.38</v>
          </cell>
          <cell r="I81">
            <v>-6.68</v>
          </cell>
          <cell r="J81">
            <v>426.39</v>
          </cell>
          <cell r="K81">
            <v>0</v>
          </cell>
          <cell r="L81">
            <v>-979.84</v>
          </cell>
          <cell r="M81">
            <v>-6.65</v>
          </cell>
          <cell r="N81">
            <v>420.47</v>
          </cell>
          <cell r="O81">
            <v>0</v>
          </cell>
          <cell r="P81">
            <v>0</v>
          </cell>
          <cell r="Q81">
            <v>-6.74</v>
          </cell>
          <cell r="R81">
            <v>0</v>
          </cell>
          <cell r="S81">
            <v>0</v>
          </cell>
          <cell r="T81">
            <v>-2479.61</v>
          </cell>
          <cell r="U81">
            <v>-49.47</v>
          </cell>
          <cell r="V81">
            <v>0</v>
          </cell>
          <cell r="W81">
            <v>0</v>
          </cell>
          <cell r="X81">
            <v>-2484.79</v>
          </cell>
          <cell r="Y81">
            <v>-49.44</v>
          </cell>
          <cell r="Z81">
            <v>0</v>
          </cell>
          <cell r="AA81">
            <v>0</v>
          </cell>
          <cell r="AB81">
            <v>-2479.61</v>
          </cell>
          <cell r="AC81">
            <v>-49.44</v>
          </cell>
          <cell r="AD81">
            <v>0</v>
          </cell>
          <cell r="AE81">
            <v>0</v>
          </cell>
          <cell r="AF81">
            <v>0</v>
          </cell>
          <cell r="AG81">
            <v>-49.47</v>
          </cell>
        </row>
        <row r="82">
          <cell r="A82" t="str">
            <v>RIAMET/COARTEM</v>
          </cell>
          <cell r="B82">
            <v>2421.4499999999998</v>
          </cell>
          <cell r="C82">
            <v>0</v>
          </cell>
          <cell r="D82">
            <v>936.01</v>
          </cell>
          <cell r="E82">
            <v>2740.6</v>
          </cell>
          <cell r="F82">
            <v>2539.81</v>
          </cell>
          <cell r="G82">
            <v>0</v>
          </cell>
          <cell r="H82">
            <v>924.76</v>
          </cell>
          <cell r="I82">
            <v>2895.32</v>
          </cell>
          <cell r="J82">
            <v>2564.39</v>
          </cell>
          <cell r="K82">
            <v>0</v>
          </cell>
          <cell r="L82">
            <v>936.01</v>
          </cell>
          <cell r="M82">
            <v>2922.73</v>
          </cell>
          <cell r="N82">
            <v>2405.52</v>
          </cell>
          <cell r="O82">
            <v>0</v>
          </cell>
          <cell r="P82">
            <v>0</v>
          </cell>
          <cell r="Q82">
            <v>2740.6</v>
          </cell>
          <cell r="R82">
            <v>0</v>
          </cell>
          <cell r="S82">
            <v>0</v>
          </cell>
          <cell r="T82">
            <v>2400.1999999999998</v>
          </cell>
          <cell r="U82">
            <v>5491.88</v>
          </cell>
          <cell r="V82">
            <v>0</v>
          </cell>
          <cell r="W82">
            <v>0</v>
          </cell>
          <cell r="X82">
            <v>2404.6</v>
          </cell>
          <cell r="Y82">
            <v>5769.44</v>
          </cell>
          <cell r="Z82">
            <v>0</v>
          </cell>
          <cell r="AA82">
            <v>0</v>
          </cell>
          <cell r="AB82">
            <v>2400.1999999999998</v>
          </cell>
          <cell r="AC82">
            <v>5744.51</v>
          </cell>
          <cell r="AD82">
            <v>0</v>
          </cell>
          <cell r="AE82">
            <v>0</v>
          </cell>
          <cell r="AF82">
            <v>0</v>
          </cell>
          <cell r="AG82">
            <v>5491.88</v>
          </cell>
        </row>
        <row r="83">
          <cell r="A83" t="str">
            <v>SIMULECT</v>
          </cell>
          <cell r="B83">
            <v>27228.26</v>
          </cell>
          <cell r="C83">
            <v>0</v>
          </cell>
          <cell r="D83">
            <v>28437.42</v>
          </cell>
          <cell r="E83">
            <v>27447.759999999998</v>
          </cell>
          <cell r="F83">
            <v>27579.46</v>
          </cell>
          <cell r="G83">
            <v>0</v>
          </cell>
          <cell r="H83">
            <v>28607.119999999999</v>
          </cell>
          <cell r="I83">
            <v>27795.84</v>
          </cell>
          <cell r="J83">
            <v>27521.759999999998</v>
          </cell>
          <cell r="K83">
            <v>0</v>
          </cell>
          <cell r="L83">
            <v>28437.42</v>
          </cell>
          <cell r="M83">
            <v>27738.37</v>
          </cell>
          <cell r="N83">
            <v>27279.02</v>
          </cell>
          <cell r="O83">
            <v>0</v>
          </cell>
          <cell r="P83">
            <v>0</v>
          </cell>
          <cell r="Q83">
            <v>27447.759999999998</v>
          </cell>
          <cell r="R83">
            <v>0</v>
          </cell>
          <cell r="S83">
            <v>0</v>
          </cell>
          <cell r="T83">
            <v>51289.75</v>
          </cell>
          <cell r="U83">
            <v>57760.74</v>
          </cell>
          <cell r="V83">
            <v>0</v>
          </cell>
          <cell r="W83">
            <v>0</v>
          </cell>
          <cell r="X83">
            <v>51056.15</v>
          </cell>
          <cell r="Y83">
            <v>58375.97</v>
          </cell>
          <cell r="Z83">
            <v>0</v>
          </cell>
          <cell r="AA83">
            <v>0</v>
          </cell>
          <cell r="AB83">
            <v>51289.75</v>
          </cell>
          <cell r="AC83">
            <v>58561.31</v>
          </cell>
          <cell r="AD83">
            <v>0</v>
          </cell>
          <cell r="AE83">
            <v>0</v>
          </cell>
          <cell r="AF83">
            <v>0</v>
          </cell>
          <cell r="AG83">
            <v>57760.74</v>
          </cell>
        </row>
        <row r="84">
          <cell r="A84" t="str">
            <v>MYFORTIC (ERL 080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TOTAL BRANDS OPHTHALMICS</v>
          </cell>
          <cell r="B85">
            <v>404277.29</v>
          </cell>
          <cell r="C85">
            <v>0</v>
          </cell>
          <cell r="D85">
            <v>265157.01</v>
          </cell>
          <cell r="E85">
            <v>406371.12</v>
          </cell>
          <cell r="F85">
            <v>406193.08</v>
          </cell>
          <cell r="G85">
            <v>0</v>
          </cell>
          <cell r="H85">
            <v>264618.15999999997</v>
          </cell>
          <cell r="I85">
            <v>407019.89</v>
          </cell>
          <cell r="J85">
            <v>404860.58</v>
          </cell>
          <cell r="K85">
            <v>0</v>
          </cell>
          <cell r="L85">
            <v>265157.01</v>
          </cell>
          <cell r="M85">
            <v>405764.01</v>
          </cell>
          <cell r="N85">
            <v>405474.28</v>
          </cell>
          <cell r="O85">
            <v>0</v>
          </cell>
          <cell r="P85">
            <v>0</v>
          </cell>
          <cell r="Q85">
            <v>406371.12</v>
          </cell>
          <cell r="R85">
            <v>0</v>
          </cell>
          <cell r="S85">
            <v>0</v>
          </cell>
          <cell r="T85">
            <v>693465.02</v>
          </cell>
          <cell r="U85">
            <v>978722.04</v>
          </cell>
          <cell r="V85">
            <v>0</v>
          </cell>
          <cell r="W85">
            <v>0</v>
          </cell>
          <cell r="X85">
            <v>691130.03</v>
          </cell>
          <cell r="Y85">
            <v>977580.89</v>
          </cell>
          <cell r="Z85">
            <v>0</v>
          </cell>
          <cell r="AA85">
            <v>0</v>
          </cell>
          <cell r="AB85">
            <v>693465.02</v>
          </cell>
          <cell r="AC85">
            <v>980081.91</v>
          </cell>
          <cell r="AD85">
            <v>0</v>
          </cell>
          <cell r="AE85">
            <v>0</v>
          </cell>
          <cell r="AF85">
            <v>0</v>
          </cell>
          <cell r="AG85">
            <v>978722.04</v>
          </cell>
        </row>
        <row r="86">
          <cell r="A86" t="str">
            <v>NYOGEL</v>
          </cell>
          <cell r="B86">
            <v>871.75</v>
          </cell>
          <cell r="C86">
            <v>0</v>
          </cell>
          <cell r="D86">
            <v>0</v>
          </cell>
          <cell r="E86">
            <v>1459.78</v>
          </cell>
          <cell r="F86">
            <v>874.97</v>
          </cell>
          <cell r="G86">
            <v>0</v>
          </cell>
          <cell r="H86">
            <v>0</v>
          </cell>
          <cell r="I86">
            <v>1492.36</v>
          </cell>
          <cell r="J86">
            <v>877.69</v>
          </cell>
          <cell r="K86">
            <v>0</v>
          </cell>
          <cell r="L86">
            <v>0</v>
          </cell>
          <cell r="M86">
            <v>1499.09</v>
          </cell>
          <cell r="N86">
            <v>866.71</v>
          </cell>
          <cell r="O86">
            <v>0</v>
          </cell>
          <cell r="P86">
            <v>0</v>
          </cell>
          <cell r="Q86">
            <v>1459.78</v>
          </cell>
          <cell r="R86">
            <v>0</v>
          </cell>
          <cell r="S86">
            <v>0</v>
          </cell>
          <cell r="T86">
            <v>0</v>
          </cell>
          <cell r="U86">
            <v>6031.63</v>
          </cell>
          <cell r="V86">
            <v>0</v>
          </cell>
          <cell r="W86">
            <v>0</v>
          </cell>
          <cell r="X86">
            <v>0</v>
          </cell>
          <cell r="Y86">
            <v>6178.01</v>
          </cell>
          <cell r="Z86">
            <v>0</v>
          </cell>
          <cell r="AA86">
            <v>0</v>
          </cell>
          <cell r="AB86">
            <v>0</v>
          </cell>
          <cell r="AC86">
            <v>6183.89</v>
          </cell>
          <cell r="AD86">
            <v>0</v>
          </cell>
          <cell r="AE86">
            <v>0</v>
          </cell>
          <cell r="AF86">
            <v>0</v>
          </cell>
          <cell r="AG86">
            <v>6031.63</v>
          </cell>
        </row>
        <row r="87">
          <cell r="A87" t="str">
            <v>OTHER OPHTHALMICS</v>
          </cell>
          <cell r="B87">
            <v>171282.51</v>
          </cell>
          <cell r="C87">
            <v>0</v>
          </cell>
          <cell r="D87">
            <v>166857.24</v>
          </cell>
          <cell r="E87">
            <v>170319.2</v>
          </cell>
          <cell r="F87">
            <v>173250.19</v>
          </cell>
          <cell r="G87">
            <v>0</v>
          </cell>
          <cell r="H87">
            <v>166625.28</v>
          </cell>
          <cell r="I87">
            <v>172410.37</v>
          </cell>
          <cell r="J87">
            <v>173615.05</v>
          </cell>
          <cell r="K87">
            <v>0</v>
          </cell>
          <cell r="L87">
            <v>166857.24</v>
          </cell>
          <cell r="M87">
            <v>172693.53</v>
          </cell>
          <cell r="N87">
            <v>170971.96</v>
          </cell>
          <cell r="O87">
            <v>0</v>
          </cell>
          <cell r="P87">
            <v>0</v>
          </cell>
          <cell r="Q87">
            <v>170319.2</v>
          </cell>
          <cell r="R87">
            <v>0</v>
          </cell>
          <cell r="S87">
            <v>0</v>
          </cell>
          <cell r="T87">
            <v>397630.24</v>
          </cell>
          <cell r="U87">
            <v>385128.68</v>
          </cell>
          <cell r="V87">
            <v>0</v>
          </cell>
          <cell r="W87">
            <v>0</v>
          </cell>
          <cell r="X87">
            <v>396585.97</v>
          </cell>
          <cell r="Y87">
            <v>388621.8</v>
          </cell>
          <cell r="Z87">
            <v>0</v>
          </cell>
          <cell r="AA87">
            <v>0</v>
          </cell>
          <cell r="AB87">
            <v>397630.24</v>
          </cell>
          <cell r="AC87">
            <v>389311.09</v>
          </cell>
          <cell r="AD87">
            <v>0</v>
          </cell>
          <cell r="AE87">
            <v>0</v>
          </cell>
          <cell r="AF87">
            <v>0</v>
          </cell>
          <cell r="AG87">
            <v>385128.68</v>
          </cell>
        </row>
        <row r="88">
          <cell r="A88" t="str">
            <v>RESCULA</v>
          </cell>
          <cell r="B88">
            <v>4207.34</v>
          </cell>
          <cell r="C88">
            <v>0</v>
          </cell>
          <cell r="D88">
            <v>1687</v>
          </cell>
          <cell r="E88">
            <v>4224.0600000000004</v>
          </cell>
          <cell r="F88">
            <v>4203.5</v>
          </cell>
          <cell r="G88">
            <v>0</v>
          </cell>
          <cell r="H88">
            <v>1676.97</v>
          </cell>
          <cell r="I88">
            <v>4230.67</v>
          </cell>
          <cell r="J88">
            <v>4156.62</v>
          </cell>
          <cell r="K88">
            <v>0</v>
          </cell>
          <cell r="L88">
            <v>1687</v>
          </cell>
          <cell r="M88">
            <v>4183.62</v>
          </cell>
          <cell r="N88">
            <v>4201.4799999999996</v>
          </cell>
          <cell r="O88">
            <v>0</v>
          </cell>
          <cell r="P88">
            <v>0</v>
          </cell>
          <cell r="Q88">
            <v>4224.0600000000004</v>
          </cell>
          <cell r="R88">
            <v>0</v>
          </cell>
          <cell r="S88">
            <v>0</v>
          </cell>
          <cell r="T88">
            <v>13899</v>
          </cell>
          <cell r="U88">
            <v>18036.98</v>
          </cell>
          <cell r="V88">
            <v>0</v>
          </cell>
          <cell r="W88">
            <v>0</v>
          </cell>
          <cell r="X88">
            <v>13791.71</v>
          </cell>
          <cell r="Y88">
            <v>17752.330000000002</v>
          </cell>
          <cell r="Z88">
            <v>0</v>
          </cell>
          <cell r="AA88">
            <v>0</v>
          </cell>
          <cell r="AB88">
            <v>13899</v>
          </cell>
          <cell r="AC88">
            <v>17846.16</v>
          </cell>
          <cell r="AD88">
            <v>0</v>
          </cell>
          <cell r="AE88">
            <v>0</v>
          </cell>
          <cell r="AF88">
            <v>0</v>
          </cell>
          <cell r="AG88">
            <v>18036.98</v>
          </cell>
        </row>
        <row r="89">
          <cell r="A89" t="str">
            <v>VISUDYNE</v>
          </cell>
          <cell r="B89">
            <v>178857.57</v>
          </cell>
          <cell r="C89">
            <v>0</v>
          </cell>
          <cell r="D89">
            <v>49609.77</v>
          </cell>
          <cell r="E89">
            <v>182015.94</v>
          </cell>
          <cell r="F89">
            <v>177447.7</v>
          </cell>
          <cell r="G89">
            <v>0</v>
          </cell>
          <cell r="H89">
            <v>49372.04</v>
          </cell>
          <cell r="I89">
            <v>179557.87</v>
          </cell>
          <cell r="J89">
            <v>176188.74</v>
          </cell>
          <cell r="K89">
            <v>0</v>
          </cell>
          <cell r="L89">
            <v>49609.77</v>
          </cell>
          <cell r="M89">
            <v>178351.92</v>
          </cell>
          <cell r="N89">
            <v>180037.02</v>
          </cell>
          <cell r="O89">
            <v>0</v>
          </cell>
          <cell r="P89">
            <v>0</v>
          </cell>
          <cell r="Q89">
            <v>182015.94</v>
          </cell>
          <cell r="R89">
            <v>0</v>
          </cell>
          <cell r="S89">
            <v>0</v>
          </cell>
          <cell r="T89">
            <v>168533.78</v>
          </cell>
          <cell r="U89">
            <v>439192.74</v>
          </cell>
          <cell r="V89">
            <v>0</v>
          </cell>
          <cell r="W89">
            <v>0</v>
          </cell>
          <cell r="X89">
            <v>167680.93</v>
          </cell>
          <cell r="Y89">
            <v>433252.02</v>
          </cell>
          <cell r="Z89">
            <v>0</v>
          </cell>
          <cell r="AA89">
            <v>0</v>
          </cell>
          <cell r="AB89">
            <v>168533.78</v>
          </cell>
          <cell r="AC89">
            <v>434689.48</v>
          </cell>
          <cell r="AD89">
            <v>0</v>
          </cell>
          <cell r="AE89">
            <v>0</v>
          </cell>
          <cell r="AF89">
            <v>0</v>
          </cell>
          <cell r="AG89">
            <v>439192.74</v>
          </cell>
        </row>
        <row r="90">
          <cell r="A90" t="str">
            <v>VOLTAREN OPHTHA</v>
          </cell>
          <cell r="B90">
            <v>21879.22</v>
          </cell>
          <cell r="C90">
            <v>0</v>
          </cell>
          <cell r="D90">
            <v>22515</v>
          </cell>
          <cell r="E90">
            <v>26096.19</v>
          </cell>
          <cell r="F90">
            <v>22043.78</v>
          </cell>
          <cell r="G90">
            <v>0</v>
          </cell>
          <cell r="H90">
            <v>22476.68</v>
          </cell>
          <cell r="I90">
            <v>26287.26</v>
          </cell>
          <cell r="J90">
            <v>22059.919999999998</v>
          </cell>
          <cell r="K90">
            <v>0</v>
          </cell>
          <cell r="L90">
            <v>22515</v>
          </cell>
          <cell r="M90">
            <v>26302.66</v>
          </cell>
          <cell r="N90">
            <v>21824.62</v>
          </cell>
          <cell r="O90">
            <v>0</v>
          </cell>
          <cell r="P90">
            <v>0</v>
          </cell>
          <cell r="Q90">
            <v>26096.19</v>
          </cell>
          <cell r="R90">
            <v>0</v>
          </cell>
          <cell r="S90">
            <v>0</v>
          </cell>
          <cell r="T90">
            <v>54986</v>
          </cell>
          <cell r="U90">
            <v>62875.040000000001</v>
          </cell>
          <cell r="V90">
            <v>0</v>
          </cell>
          <cell r="W90">
            <v>0</v>
          </cell>
          <cell r="X90">
            <v>54826.07</v>
          </cell>
          <cell r="Y90">
            <v>62955.03</v>
          </cell>
          <cell r="Z90">
            <v>0</v>
          </cell>
          <cell r="AA90">
            <v>0</v>
          </cell>
          <cell r="AB90">
            <v>54986</v>
          </cell>
          <cell r="AC90">
            <v>63097.89</v>
          </cell>
          <cell r="AD90">
            <v>0</v>
          </cell>
          <cell r="AE90">
            <v>0</v>
          </cell>
          <cell r="AF90">
            <v>0</v>
          </cell>
          <cell r="AG90">
            <v>62875.040000000001</v>
          </cell>
        </row>
        <row r="91">
          <cell r="A91" t="str">
            <v>ZADITEN OPHTHA</v>
          </cell>
          <cell r="B91">
            <v>27178.9</v>
          </cell>
          <cell r="C91">
            <v>0</v>
          </cell>
          <cell r="D91">
            <v>24488</v>
          </cell>
          <cell r="E91">
            <v>22255.95</v>
          </cell>
          <cell r="F91">
            <v>28372.94</v>
          </cell>
          <cell r="G91">
            <v>0</v>
          </cell>
          <cell r="H91">
            <v>24467.19</v>
          </cell>
          <cell r="I91">
            <v>23041.360000000001</v>
          </cell>
          <cell r="J91">
            <v>27962.560000000001</v>
          </cell>
          <cell r="K91">
            <v>0</v>
          </cell>
          <cell r="L91">
            <v>24488</v>
          </cell>
          <cell r="M91">
            <v>22733.19</v>
          </cell>
          <cell r="N91">
            <v>27572.49</v>
          </cell>
          <cell r="O91">
            <v>0</v>
          </cell>
          <cell r="P91">
            <v>0</v>
          </cell>
          <cell r="Q91">
            <v>22255.95</v>
          </cell>
          <cell r="R91">
            <v>0</v>
          </cell>
          <cell r="S91">
            <v>0</v>
          </cell>
          <cell r="T91">
            <v>58416</v>
          </cell>
          <cell r="U91">
            <v>67456.97</v>
          </cell>
          <cell r="V91">
            <v>0</v>
          </cell>
          <cell r="W91">
            <v>0</v>
          </cell>
          <cell r="X91">
            <v>58245.35</v>
          </cell>
          <cell r="Y91">
            <v>68821.7</v>
          </cell>
          <cell r="Z91">
            <v>0</v>
          </cell>
          <cell r="AA91">
            <v>0</v>
          </cell>
          <cell r="AB91">
            <v>58416</v>
          </cell>
          <cell r="AC91">
            <v>68953.399999999994</v>
          </cell>
          <cell r="AD91">
            <v>0</v>
          </cell>
          <cell r="AE91">
            <v>0</v>
          </cell>
          <cell r="AF91">
            <v>0</v>
          </cell>
          <cell r="AG91">
            <v>67456.97</v>
          </cell>
        </row>
        <row r="92">
          <cell r="A92" t="str">
            <v>TOTAL BRANDS MATURE PRODUCTS</v>
          </cell>
          <cell r="B92">
            <v>2207593.36</v>
          </cell>
          <cell r="C92">
            <v>0</v>
          </cell>
          <cell r="D92">
            <v>2492125.39</v>
          </cell>
          <cell r="E92">
            <v>2219730.79</v>
          </cell>
          <cell r="F92">
            <v>2316308.42</v>
          </cell>
          <cell r="G92">
            <v>0</v>
          </cell>
          <cell r="H92">
            <v>2500522</v>
          </cell>
          <cell r="I92">
            <v>2319854.86</v>
          </cell>
          <cell r="J92">
            <v>2310320.61</v>
          </cell>
          <cell r="K92">
            <v>0</v>
          </cell>
          <cell r="L92">
            <v>2492125.39</v>
          </cell>
          <cell r="M92">
            <v>2313634</v>
          </cell>
          <cell r="N92">
            <v>2215659.7000000002</v>
          </cell>
          <cell r="O92">
            <v>0</v>
          </cell>
          <cell r="P92">
            <v>0</v>
          </cell>
          <cell r="Q92">
            <v>2219730.79</v>
          </cell>
          <cell r="R92">
            <v>0</v>
          </cell>
          <cell r="S92">
            <v>0</v>
          </cell>
          <cell r="T92">
            <v>4938271.82</v>
          </cell>
          <cell r="U92">
            <v>4338502.12</v>
          </cell>
          <cell r="V92">
            <v>0</v>
          </cell>
          <cell r="W92">
            <v>0</v>
          </cell>
          <cell r="X92">
            <v>4932781.6500000004</v>
          </cell>
          <cell r="Y92">
            <v>4546073.17</v>
          </cell>
          <cell r="Z92">
            <v>0</v>
          </cell>
          <cell r="AA92">
            <v>0</v>
          </cell>
          <cell r="AB92">
            <v>4938271.82</v>
          </cell>
          <cell r="AC92">
            <v>4546026.18</v>
          </cell>
          <cell r="AD92">
            <v>0</v>
          </cell>
          <cell r="AE92">
            <v>0</v>
          </cell>
          <cell r="AF92">
            <v>0</v>
          </cell>
          <cell r="AG92">
            <v>4338502.12</v>
          </cell>
        </row>
        <row r="93">
          <cell r="A93" t="str">
            <v>ANAFRANIL INC.SR</v>
          </cell>
          <cell r="B93">
            <v>78334.929999999993</v>
          </cell>
          <cell r="C93">
            <v>0</v>
          </cell>
          <cell r="D93">
            <v>81751.58</v>
          </cell>
          <cell r="E93">
            <v>74084.59</v>
          </cell>
          <cell r="F93">
            <v>81467.78</v>
          </cell>
          <cell r="G93">
            <v>0</v>
          </cell>
          <cell r="H93">
            <v>81475.8</v>
          </cell>
          <cell r="I93">
            <v>77658.62</v>
          </cell>
          <cell r="J93">
            <v>81766.960000000006</v>
          </cell>
          <cell r="K93">
            <v>0</v>
          </cell>
          <cell r="L93">
            <v>81751.58</v>
          </cell>
          <cell r="M93">
            <v>77987.23</v>
          </cell>
          <cell r="N93">
            <v>77926.63</v>
          </cell>
          <cell r="O93">
            <v>0</v>
          </cell>
          <cell r="P93">
            <v>0</v>
          </cell>
          <cell r="Q93">
            <v>74084.59</v>
          </cell>
          <cell r="R93">
            <v>0</v>
          </cell>
          <cell r="S93">
            <v>0</v>
          </cell>
          <cell r="T93">
            <v>158655.89000000001</v>
          </cell>
          <cell r="U93">
            <v>142131.45000000001</v>
          </cell>
          <cell r="V93">
            <v>0</v>
          </cell>
          <cell r="W93">
            <v>0</v>
          </cell>
          <cell r="X93">
            <v>158468.59</v>
          </cell>
          <cell r="Y93">
            <v>149429.45000000001</v>
          </cell>
          <cell r="Z93">
            <v>0</v>
          </cell>
          <cell r="AA93">
            <v>0</v>
          </cell>
          <cell r="AB93">
            <v>158655.89000000001</v>
          </cell>
          <cell r="AC93">
            <v>149327.42000000001</v>
          </cell>
          <cell r="AD93">
            <v>0</v>
          </cell>
          <cell r="AE93">
            <v>0</v>
          </cell>
          <cell r="AF93">
            <v>0</v>
          </cell>
          <cell r="AG93">
            <v>142131.45000000001</v>
          </cell>
        </row>
        <row r="94">
          <cell r="A94" t="str">
            <v>MIGRANAL (discontinued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A95" t="str">
            <v>NITRODERM TTS</v>
          </cell>
          <cell r="B95">
            <v>162602.46</v>
          </cell>
          <cell r="C95">
            <v>0</v>
          </cell>
          <cell r="D95">
            <v>179439.21</v>
          </cell>
          <cell r="E95">
            <v>166600.35</v>
          </cell>
          <cell r="F95">
            <v>173361.61</v>
          </cell>
          <cell r="G95">
            <v>0</v>
          </cell>
          <cell r="H95">
            <v>179667.6</v>
          </cell>
          <cell r="I95">
            <v>176003.16</v>
          </cell>
          <cell r="J95">
            <v>173218.13</v>
          </cell>
          <cell r="K95">
            <v>0</v>
          </cell>
          <cell r="L95">
            <v>179439.21</v>
          </cell>
          <cell r="M95">
            <v>175831.76</v>
          </cell>
          <cell r="N95">
            <v>163927.85</v>
          </cell>
          <cell r="O95">
            <v>0</v>
          </cell>
          <cell r="P95">
            <v>0</v>
          </cell>
          <cell r="Q95">
            <v>166600.35</v>
          </cell>
          <cell r="R95">
            <v>0</v>
          </cell>
          <cell r="S95">
            <v>0</v>
          </cell>
          <cell r="T95">
            <v>358397.12</v>
          </cell>
          <cell r="U95">
            <v>329919.78999999998</v>
          </cell>
          <cell r="V95">
            <v>0</v>
          </cell>
          <cell r="W95">
            <v>0</v>
          </cell>
          <cell r="X95">
            <v>359165.27</v>
          </cell>
          <cell r="Y95">
            <v>348834.33</v>
          </cell>
          <cell r="Z95">
            <v>0</v>
          </cell>
          <cell r="AA95">
            <v>0</v>
          </cell>
          <cell r="AB95">
            <v>358397.12</v>
          </cell>
          <cell r="AC95">
            <v>348051.89</v>
          </cell>
          <cell r="AD95">
            <v>0</v>
          </cell>
          <cell r="AE95">
            <v>0</v>
          </cell>
          <cell r="AF95">
            <v>0</v>
          </cell>
          <cell r="AG95">
            <v>329919.78999999998</v>
          </cell>
        </row>
        <row r="96">
          <cell r="A96" t="str">
            <v>n/a</v>
          </cell>
          <cell r="B96">
            <v>455378481.63</v>
          </cell>
          <cell r="C96">
            <v>455378481.63</v>
          </cell>
          <cell r="D96">
            <v>455378481.63</v>
          </cell>
          <cell r="E96">
            <v>455378481.63</v>
          </cell>
          <cell r="F96">
            <v>455378481.63</v>
          </cell>
          <cell r="G96">
            <v>455378481.63</v>
          </cell>
          <cell r="H96">
            <v>455378481.63</v>
          </cell>
          <cell r="I96">
            <v>455378481.63</v>
          </cell>
          <cell r="J96">
            <v>455378481.63</v>
          </cell>
          <cell r="K96">
            <v>455378481.63</v>
          </cell>
          <cell r="L96">
            <v>455378481.63</v>
          </cell>
          <cell r="M96">
            <v>455378481.63</v>
          </cell>
          <cell r="N96">
            <v>455378481.63</v>
          </cell>
          <cell r="O96">
            <v>455378481.63</v>
          </cell>
          <cell r="P96">
            <v>455378481.63</v>
          </cell>
          <cell r="Q96">
            <v>455378481.63</v>
          </cell>
          <cell r="R96">
            <v>455378481.63</v>
          </cell>
          <cell r="S96">
            <v>455378481.63</v>
          </cell>
          <cell r="T96">
            <v>455378481.63</v>
          </cell>
          <cell r="U96">
            <v>455378481.63</v>
          </cell>
          <cell r="V96">
            <v>455378481.63</v>
          </cell>
          <cell r="W96">
            <v>455378481.63</v>
          </cell>
          <cell r="X96">
            <v>455378481.63</v>
          </cell>
          <cell r="Y96">
            <v>455378481.63</v>
          </cell>
          <cell r="Z96">
            <v>455378481.63</v>
          </cell>
          <cell r="AA96">
            <v>455378481.63</v>
          </cell>
          <cell r="AB96">
            <v>455378481.63</v>
          </cell>
          <cell r="AC96">
            <v>455378481.63</v>
          </cell>
          <cell r="AD96">
            <v>455378481.63</v>
          </cell>
          <cell r="AE96">
            <v>455378481.63</v>
          </cell>
          <cell r="AF96">
            <v>455378481.63</v>
          </cell>
          <cell r="AG96">
            <v>455378481.63</v>
          </cell>
        </row>
        <row r="97">
          <cell r="A97" t="str">
            <v>PARLODEL</v>
          </cell>
          <cell r="B97">
            <v>109688.4</v>
          </cell>
          <cell r="C97">
            <v>0</v>
          </cell>
          <cell r="D97">
            <v>111566.43</v>
          </cell>
          <cell r="E97">
            <v>105160.91</v>
          </cell>
          <cell r="F97">
            <v>115442.97</v>
          </cell>
          <cell r="G97">
            <v>0</v>
          </cell>
          <cell r="H97">
            <v>112505.4</v>
          </cell>
          <cell r="I97">
            <v>109455.5</v>
          </cell>
          <cell r="J97">
            <v>114450.31</v>
          </cell>
          <cell r="K97">
            <v>0</v>
          </cell>
          <cell r="L97">
            <v>111566.43</v>
          </cell>
          <cell r="M97">
            <v>108515.39</v>
          </cell>
          <cell r="N97">
            <v>111260.95</v>
          </cell>
          <cell r="O97">
            <v>0</v>
          </cell>
          <cell r="P97">
            <v>0</v>
          </cell>
          <cell r="Q97">
            <v>105160.91</v>
          </cell>
          <cell r="R97">
            <v>0</v>
          </cell>
          <cell r="S97">
            <v>0</v>
          </cell>
          <cell r="T97">
            <v>217553.63</v>
          </cell>
          <cell r="U97">
            <v>207735.09</v>
          </cell>
          <cell r="V97">
            <v>0</v>
          </cell>
          <cell r="W97">
            <v>0</v>
          </cell>
          <cell r="X97">
            <v>217527.26</v>
          </cell>
          <cell r="Y97">
            <v>216150.88</v>
          </cell>
          <cell r="Z97">
            <v>0</v>
          </cell>
          <cell r="AA97">
            <v>0</v>
          </cell>
          <cell r="AB97">
            <v>217553.63</v>
          </cell>
          <cell r="AC97">
            <v>216234.86</v>
          </cell>
          <cell r="AD97">
            <v>0</v>
          </cell>
          <cell r="AE97">
            <v>0</v>
          </cell>
          <cell r="AF97">
            <v>0</v>
          </cell>
          <cell r="AG97">
            <v>207735.09</v>
          </cell>
        </row>
        <row r="98">
          <cell r="A98" t="str">
            <v>n/a</v>
          </cell>
          <cell r="B98">
            <v>455378481.63</v>
          </cell>
          <cell r="C98">
            <v>455378481.63</v>
          </cell>
          <cell r="D98">
            <v>455378481.63</v>
          </cell>
          <cell r="E98">
            <v>455378481.63</v>
          </cell>
          <cell r="F98">
            <v>455378481.63</v>
          </cell>
          <cell r="G98">
            <v>455378481.63</v>
          </cell>
          <cell r="H98">
            <v>455378481.63</v>
          </cell>
          <cell r="I98">
            <v>455378481.63</v>
          </cell>
          <cell r="J98">
            <v>455378481.63</v>
          </cell>
          <cell r="K98">
            <v>455378481.63</v>
          </cell>
          <cell r="L98">
            <v>455378481.63</v>
          </cell>
          <cell r="M98">
            <v>455378481.63</v>
          </cell>
          <cell r="N98">
            <v>455378481.63</v>
          </cell>
          <cell r="O98">
            <v>455378481.63</v>
          </cell>
          <cell r="P98">
            <v>455378481.63</v>
          </cell>
          <cell r="Q98">
            <v>455378481.63</v>
          </cell>
          <cell r="R98">
            <v>455378481.63</v>
          </cell>
          <cell r="S98">
            <v>455378481.63</v>
          </cell>
          <cell r="T98">
            <v>455378481.63</v>
          </cell>
          <cell r="U98">
            <v>455378481.63</v>
          </cell>
          <cell r="V98">
            <v>455378481.63</v>
          </cell>
          <cell r="W98">
            <v>455378481.63</v>
          </cell>
          <cell r="X98">
            <v>455378481.63</v>
          </cell>
          <cell r="Y98">
            <v>455378481.63</v>
          </cell>
          <cell r="Z98">
            <v>455378481.63</v>
          </cell>
          <cell r="AA98">
            <v>455378481.63</v>
          </cell>
          <cell r="AB98">
            <v>455378481.63</v>
          </cell>
          <cell r="AC98">
            <v>455378481.63</v>
          </cell>
          <cell r="AD98">
            <v>455378481.63</v>
          </cell>
          <cell r="AE98">
            <v>455378481.63</v>
          </cell>
          <cell r="AF98">
            <v>455378481.63</v>
          </cell>
          <cell r="AG98">
            <v>455378481.63</v>
          </cell>
        </row>
        <row r="99">
          <cell r="A99" t="str">
            <v>CATAFLAM/VOL.RAPID</v>
          </cell>
          <cell r="B99">
            <v>76216.97</v>
          </cell>
          <cell r="C99">
            <v>0</v>
          </cell>
          <cell r="D99">
            <v>112896.62</v>
          </cell>
          <cell r="E99">
            <v>94141.21</v>
          </cell>
          <cell r="F99">
            <v>80423.78</v>
          </cell>
          <cell r="G99">
            <v>0</v>
          </cell>
          <cell r="H99">
            <v>113412.66</v>
          </cell>
          <cell r="I99">
            <v>101577.4</v>
          </cell>
          <cell r="J99">
            <v>80392.13</v>
          </cell>
          <cell r="K99">
            <v>0</v>
          </cell>
          <cell r="L99">
            <v>112896.62</v>
          </cell>
          <cell r="M99">
            <v>101418.21</v>
          </cell>
          <cell r="N99">
            <v>74967.34</v>
          </cell>
          <cell r="O99">
            <v>0</v>
          </cell>
          <cell r="P99">
            <v>0</v>
          </cell>
          <cell r="Q99">
            <v>94141.21</v>
          </cell>
          <cell r="R99">
            <v>0</v>
          </cell>
          <cell r="S99">
            <v>0</v>
          </cell>
          <cell r="T99">
            <v>224818.94</v>
          </cell>
          <cell r="U99">
            <v>210862.35</v>
          </cell>
          <cell r="V99">
            <v>0</v>
          </cell>
          <cell r="W99">
            <v>0</v>
          </cell>
          <cell r="X99">
            <v>223339.95</v>
          </cell>
          <cell r="Y99">
            <v>227689.79</v>
          </cell>
          <cell r="Z99">
            <v>0</v>
          </cell>
          <cell r="AA99">
            <v>0</v>
          </cell>
          <cell r="AB99">
            <v>224818.94</v>
          </cell>
          <cell r="AC99">
            <v>227793.79</v>
          </cell>
          <cell r="AD99">
            <v>0</v>
          </cell>
          <cell r="AE99">
            <v>0</v>
          </cell>
          <cell r="AF99">
            <v>0</v>
          </cell>
          <cell r="AG99">
            <v>210862.35</v>
          </cell>
        </row>
        <row r="100">
          <cell r="A100" t="str">
            <v>VOLTAREN</v>
          </cell>
          <cell r="B100">
            <v>412155.02</v>
          </cell>
          <cell r="C100">
            <v>0</v>
          </cell>
          <cell r="D100">
            <v>477438.98</v>
          </cell>
          <cell r="E100">
            <v>399785.43</v>
          </cell>
          <cell r="F100">
            <v>435812.21</v>
          </cell>
          <cell r="G100">
            <v>0</v>
          </cell>
          <cell r="H100">
            <v>479307.42</v>
          </cell>
          <cell r="I100">
            <v>421525.22</v>
          </cell>
          <cell r="J100">
            <v>434337.46</v>
          </cell>
          <cell r="K100">
            <v>0</v>
          </cell>
          <cell r="L100">
            <v>477438.98</v>
          </cell>
          <cell r="M100">
            <v>420130.98</v>
          </cell>
          <cell r="N100">
            <v>411626.8</v>
          </cell>
          <cell r="O100">
            <v>0</v>
          </cell>
          <cell r="P100">
            <v>0</v>
          </cell>
          <cell r="Q100">
            <v>399785.43</v>
          </cell>
          <cell r="R100">
            <v>0</v>
          </cell>
          <cell r="S100">
            <v>0</v>
          </cell>
          <cell r="T100">
            <v>931173.35</v>
          </cell>
          <cell r="U100">
            <v>802287.97</v>
          </cell>
          <cell r="V100">
            <v>0</v>
          </cell>
          <cell r="W100">
            <v>0</v>
          </cell>
          <cell r="X100">
            <v>929927.84</v>
          </cell>
          <cell r="Y100">
            <v>847908.5</v>
          </cell>
          <cell r="Z100">
            <v>0</v>
          </cell>
          <cell r="AA100">
            <v>0</v>
          </cell>
          <cell r="AB100">
            <v>931173.35</v>
          </cell>
          <cell r="AC100">
            <v>848083.26</v>
          </cell>
          <cell r="AD100">
            <v>0</v>
          </cell>
          <cell r="AE100">
            <v>0</v>
          </cell>
          <cell r="AF100">
            <v>0</v>
          </cell>
          <cell r="AG100">
            <v>802287.97</v>
          </cell>
        </row>
        <row r="101">
          <cell r="A101" t="str">
            <v>VOLTAREN EMULGEL</v>
          </cell>
          <cell r="B101">
            <v>57002.43</v>
          </cell>
          <cell r="C101">
            <v>0</v>
          </cell>
          <cell r="D101">
            <v>46079.4</v>
          </cell>
          <cell r="E101">
            <v>58299.37</v>
          </cell>
          <cell r="F101">
            <v>59941.36</v>
          </cell>
          <cell r="G101">
            <v>0</v>
          </cell>
          <cell r="H101">
            <v>45884.85</v>
          </cell>
          <cell r="I101">
            <v>61172.95</v>
          </cell>
          <cell r="J101">
            <v>60098.3</v>
          </cell>
          <cell r="K101">
            <v>0</v>
          </cell>
          <cell r="L101">
            <v>46079.4</v>
          </cell>
          <cell r="M101">
            <v>61318.2</v>
          </cell>
          <cell r="N101">
            <v>57308</v>
          </cell>
          <cell r="O101">
            <v>0</v>
          </cell>
          <cell r="P101">
            <v>0</v>
          </cell>
          <cell r="Q101">
            <v>58299.37</v>
          </cell>
          <cell r="R101">
            <v>0</v>
          </cell>
          <cell r="S101">
            <v>0</v>
          </cell>
          <cell r="T101">
            <v>103907.2</v>
          </cell>
          <cell r="U101">
            <v>121691.62</v>
          </cell>
          <cell r="V101">
            <v>0</v>
          </cell>
          <cell r="W101">
            <v>0</v>
          </cell>
          <cell r="X101">
            <v>104080.11</v>
          </cell>
          <cell r="Y101">
            <v>128053.74</v>
          </cell>
          <cell r="Z101">
            <v>0</v>
          </cell>
          <cell r="AA101">
            <v>0</v>
          </cell>
          <cell r="AB101">
            <v>103907.2</v>
          </cell>
          <cell r="AC101">
            <v>127892.59</v>
          </cell>
          <cell r="AD101">
            <v>0</v>
          </cell>
          <cell r="AE101">
            <v>0</v>
          </cell>
          <cell r="AF101">
            <v>0</v>
          </cell>
          <cell r="AG101">
            <v>121691.62</v>
          </cell>
        </row>
        <row r="102">
          <cell r="A102" t="str">
            <v>VOLTAREN GROUP</v>
          </cell>
          <cell r="B102">
            <v>545374.42000000004</v>
          </cell>
          <cell r="C102">
            <v>0</v>
          </cell>
          <cell r="D102">
            <v>636415</v>
          </cell>
          <cell r="E102">
            <v>552226.01</v>
          </cell>
          <cell r="F102">
            <v>576177.35</v>
          </cell>
          <cell r="G102">
            <v>0</v>
          </cell>
          <cell r="H102">
            <v>638604.93000000005</v>
          </cell>
          <cell r="I102">
            <v>584275.56999999995</v>
          </cell>
          <cell r="J102">
            <v>574827.89</v>
          </cell>
          <cell r="K102">
            <v>0</v>
          </cell>
          <cell r="L102">
            <v>636415</v>
          </cell>
          <cell r="M102">
            <v>582867.39</v>
          </cell>
          <cell r="N102">
            <v>543902.14</v>
          </cell>
          <cell r="O102">
            <v>0</v>
          </cell>
          <cell r="P102">
            <v>0</v>
          </cell>
          <cell r="Q102">
            <v>552226.01</v>
          </cell>
          <cell r="R102">
            <v>0</v>
          </cell>
          <cell r="S102">
            <v>0</v>
          </cell>
          <cell r="T102">
            <v>1259899.49</v>
          </cell>
          <cell r="U102">
            <v>1134841.94</v>
          </cell>
          <cell r="V102">
            <v>0</v>
          </cell>
          <cell r="W102">
            <v>0</v>
          </cell>
          <cell r="X102">
            <v>1257347.8999999999</v>
          </cell>
          <cell r="Y102">
            <v>1203652.03</v>
          </cell>
          <cell r="Z102">
            <v>0</v>
          </cell>
          <cell r="AA102">
            <v>0</v>
          </cell>
          <cell r="AB102">
            <v>1259899.49</v>
          </cell>
          <cell r="AC102">
            <v>1203769.6399999999</v>
          </cell>
          <cell r="AD102">
            <v>0</v>
          </cell>
          <cell r="AE102">
            <v>0</v>
          </cell>
          <cell r="AF102">
            <v>0</v>
          </cell>
          <cell r="AG102">
            <v>1134841.94</v>
          </cell>
        </row>
        <row r="103">
          <cell r="A103" t="str">
            <v>ZADITEN</v>
          </cell>
          <cell r="B103">
            <v>150281.84</v>
          </cell>
          <cell r="C103">
            <v>0</v>
          </cell>
          <cell r="D103">
            <v>172099.31</v>
          </cell>
          <cell r="E103">
            <v>153513.01</v>
          </cell>
          <cell r="F103">
            <v>164227.62</v>
          </cell>
          <cell r="G103">
            <v>0</v>
          </cell>
          <cell r="H103">
            <v>174149.29</v>
          </cell>
          <cell r="I103">
            <v>165167.04000000001</v>
          </cell>
          <cell r="J103">
            <v>162277.5</v>
          </cell>
          <cell r="K103">
            <v>0</v>
          </cell>
          <cell r="L103">
            <v>172099.31</v>
          </cell>
          <cell r="M103">
            <v>163202.71</v>
          </cell>
          <cell r="N103">
            <v>152637.38</v>
          </cell>
          <cell r="O103">
            <v>0</v>
          </cell>
          <cell r="P103">
            <v>0</v>
          </cell>
          <cell r="Q103">
            <v>153513.01</v>
          </cell>
          <cell r="R103">
            <v>0</v>
          </cell>
          <cell r="S103">
            <v>0</v>
          </cell>
          <cell r="T103">
            <v>313009.8</v>
          </cell>
          <cell r="U103">
            <v>274921</v>
          </cell>
          <cell r="V103">
            <v>0</v>
          </cell>
          <cell r="W103">
            <v>0</v>
          </cell>
          <cell r="X103">
            <v>313677.51</v>
          </cell>
          <cell r="Y103">
            <v>296089.99</v>
          </cell>
          <cell r="Z103">
            <v>0</v>
          </cell>
          <cell r="AA103">
            <v>0</v>
          </cell>
          <cell r="AB103">
            <v>313009.8</v>
          </cell>
          <cell r="AC103">
            <v>295399.61</v>
          </cell>
          <cell r="AD103">
            <v>0</v>
          </cell>
          <cell r="AE103">
            <v>0</v>
          </cell>
          <cell r="AF103">
            <v>0</v>
          </cell>
          <cell r="AG103">
            <v>274921</v>
          </cell>
        </row>
        <row r="104">
          <cell r="A104" t="str">
            <v>ACTIGALL</v>
          </cell>
          <cell r="B104">
            <v>23701.57</v>
          </cell>
          <cell r="C104">
            <v>0</v>
          </cell>
          <cell r="D104">
            <v>46471.32</v>
          </cell>
          <cell r="E104">
            <v>27677.13</v>
          </cell>
          <cell r="F104">
            <v>23325.8</v>
          </cell>
          <cell r="G104">
            <v>0</v>
          </cell>
          <cell r="H104">
            <v>46975.06</v>
          </cell>
          <cell r="I104">
            <v>26614.76</v>
          </cell>
          <cell r="J104">
            <v>22975.48</v>
          </cell>
          <cell r="K104">
            <v>0</v>
          </cell>
          <cell r="L104">
            <v>46471.32</v>
          </cell>
          <cell r="M104">
            <v>26206.57</v>
          </cell>
          <cell r="N104">
            <v>24235.9</v>
          </cell>
          <cell r="O104">
            <v>0</v>
          </cell>
          <cell r="P104">
            <v>0</v>
          </cell>
          <cell r="Q104">
            <v>27677.13</v>
          </cell>
          <cell r="R104">
            <v>0</v>
          </cell>
          <cell r="S104">
            <v>0</v>
          </cell>
          <cell r="T104">
            <v>74376.05</v>
          </cell>
          <cell r="U104">
            <v>43624.5</v>
          </cell>
          <cell r="V104">
            <v>0</v>
          </cell>
          <cell r="W104">
            <v>0</v>
          </cell>
          <cell r="X104">
            <v>74047.27</v>
          </cell>
          <cell r="Y104">
            <v>41950</v>
          </cell>
          <cell r="Z104">
            <v>0</v>
          </cell>
          <cell r="AA104">
            <v>0</v>
          </cell>
          <cell r="AB104">
            <v>74376.05</v>
          </cell>
          <cell r="AC104">
            <v>42297.52</v>
          </cell>
          <cell r="AD104">
            <v>0</v>
          </cell>
          <cell r="AE104">
            <v>0</v>
          </cell>
          <cell r="AF104">
            <v>0</v>
          </cell>
          <cell r="AG104">
            <v>43624.5</v>
          </cell>
        </row>
        <row r="105">
          <cell r="A105" t="str">
            <v>BRETHINE</v>
          </cell>
          <cell r="B105">
            <v>12457.44</v>
          </cell>
          <cell r="C105">
            <v>0</v>
          </cell>
          <cell r="D105">
            <v>13430.82</v>
          </cell>
          <cell r="E105">
            <v>14174.47</v>
          </cell>
          <cell r="F105">
            <v>12252.76</v>
          </cell>
          <cell r="G105">
            <v>0</v>
          </cell>
          <cell r="H105">
            <v>13704.31</v>
          </cell>
          <cell r="I105">
            <v>13630.39</v>
          </cell>
          <cell r="J105">
            <v>12064.84</v>
          </cell>
          <cell r="K105">
            <v>0</v>
          </cell>
          <cell r="L105">
            <v>13430.82</v>
          </cell>
          <cell r="M105">
            <v>13421.35</v>
          </cell>
          <cell r="N105">
            <v>12741.84</v>
          </cell>
          <cell r="O105">
            <v>0</v>
          </cell>
          <cell r="P105">
            <v>0</v>
          </cell>
          <cell r="Q105">
            <v>14174.47</v>
          </cell>
          <cell r="R105">
            <v>0</v>
          </cell>
          <cell r="S105">
            <v>0</v>
          </cell>
          <cell r="T105">
            <v>35527.730000000003</v>
          </cell>
          <cell r="U105">
            <v>34334.230000000003</v>
          </cell>
          <cell r="V105">
            <v>0</v>
          </cell>
          <cell r="W105">
            <v>0</v>
          </cell>
          <cell r="X105">
            <v>35226.74</v>
          </cell>
          <cell r="Y105">
            <v>33016.33</v>
          </cell>
          <cell r="Z105">
            <v>0</v>
          </cell>
          <cell r="AA105">
            <v>0</v>
          </cell>
          <cell r="AB105">
            <v>35527.730000000003</v>
          </cell>
          <cell r="AC105">
            <v>33289.839999999997</v>
          </cell>
          <cell r="AD105">
            <v>0</v>
          </cell>
          <cell r="AE105">
            <v>0</v>
          </cell>
          <cell r="AF105">
            <v>0</v>
          </cell>
          <cell r="AG105">
            <v>34334.230000000003</v>
          </cell>
        </row>
        <row r="106">
          <cell r="A106" t="str">
            <v>CORANGIN/NITRO-</v>
          </cell>
          <cell r="B106">
            <v>14362.7</v>
          </cell>
          <cell r="C106">
            <v>0</v>
          </cell>
          <cell r="D106">
            <v>16371.36</v>
          </cell>
          <cell r="E106">
            <v>13654.51</v>
          </cell>
          <cell r="F106">
            <v>14645.6</v>
          </cell>
          <cell r="G106">
            <v>0</v>
          </cell>
          <cell r="H106">
            <v>16124.29</v>
          </cell>
          <cell r="I106">
            <v>13961.15</v>
          </cell>
          <cell r="J106">
            <v>14874.66</v>
          </cell>
          <cell r="K106">
            <v>0</v>
          </cell>
          <cell r="L106">
            <v>16371.36</v>
          </cell>
          <cell r="M106">
            <v>14176.34</v>
          </cell>
          <cell r="N106">
            <v>14311.43</v>
          </cell>
          <cell r="O106">
            <v>0</v>
          </cell>
          <cell r="P106">
            <v>0</v>
          </cell>
          <cell r="Q106">
            <v>13654.51</v>
          </cell>
          <cell r="R106">
            <v>0</v>
          </cell>
          <cell r="S106">
            <v>0</v>
          </cell>
          <cell r="T106">
            <v>31163.35</v>
          </cell>
          <cell r="U106">
            <v>26891.01</v>
          </cell>
          <cell r="V106">
            <v>0</v>
          </cell>
          <cell r="W106">
            <v>0</v>
          </cell>
          <cell r="X106">
            <v>31205</v>
          </cell>
          <cell r="Y106">
            <v>27495.25</v>
          </cell>
          <cell r="Z106">
            <v>0</v>
          </cell>
          <cell r="AA106">
            <v>0</v>
          </cell>
          <cell r="AB106">
            <v>31163.35</v>
          </cell>
          <cell r="AC106">
            <v>27450.89</v>
          </cell>
          <cell r="AD106">
            <v>0</v>
          </cell>
          <cell r="AE106">
            <v>0</v>
          </cell>
          <cell r="AF106">
            <v>0</v>
          </cell>
          <cell r="AG106">
            <v>26891.01</v>
          </cell>
        </row>
        <row r="107">
          <cell r="A107" t="str">
            <v>FIORINAL</v>
          </cell>
          <cell r="B107">
            <v>71586.8</v>
          </cell>
          <cell r="C107">
            <v>0</v>
          </cell>
          <cell r="D107">
            <v>57789.97</v>
          </cell>
          <cell r="E107">
            <v>68627.710000000006</v>
          </cell>
          <cell r="F107">
            <v>70685.66</v>
          </cell>
          <cell r="G107">
            <v>0</v>
          </cell>
          <cell r="H107">
            <v>58806.17</v>
          </cell>
          <cell r="I107">
            <v>66065.02</v>
          </cell>
          <cell r="J107">
            <v>69662.97</v>
          </cell>
          <cell r="K107">
            <v>0</v>
          </cell>
          <cell r="L107">
            <v>57789.97</v>
          </cell>
          <cell r="M107">
            <v>65090.49</v>
          </cell>
          <cell r="N107">
            <v>72944.509999999995</v>
          </cell>
          <cell r="O107">
            <v>0</v>
          </cell>
          <cell r="P107">
            <v>0</v>
          </cell>
          <cell r="Q107">
            <v>68627.710000000006</v>
          </cell>
          <cell r="R107">
            <v>0</v>
          </cell>
          <cell r="S107">
            <v>0</v>
          </cell>
          <cell r="T107">
            <v>123384.86</v>
          </cell>
          <cell r="U107">
            <v>102196.38</v>
          </cell>
          <cell r="V107">
            <v>0</v>
          </cell>
          <cell r="W107">
            <v>0</v>
          </cell>
          <cell r="X107">
            <v>122480.63</v>
          </cell>
          <cell r="Y107">
            <v>98415.53</v>
          </cell>
          <cell r="Z107">
            <v>0</v>
          </cell>
          <cell r="AA107">
            <v>0</v>
          </cell>
          <cell r="AB107">
            <v>123384.86</v>
          </cell>
          <cell r="AC107">
            <v>99209.29</v>
          </cell>
          <cell r="AD107">
            <v>0</v>
          </cell>
          <cell r="AE107">
            <v>0</v>
          </cell>
          <cell r="AF107">
            <v>0</v>
          </cell>
          <cell r="AG107">
            <v>102196.38</v>
          </cell>
        </row>
        <row r="108">
          <cell r="A108" t="str">
            <v>HALOSPOR</v>
          </cell>
          <cell r="B108">
            <v>9209.07</v>
          </cell>
          <cell r="C108">
            <v>0</v>
          </cell>
          <cell r="D108">
            <v>12820</v>
          </cell>
          <cell r="E108">
            <v>8984.1</v>
          </cell>
          <cell r="F108">
            <v>10246.74</v>
          </cell>
          <cell r="G108">
            <v>0</v>
          </cell>
          <cell r="H108">
            <v>13088.6</v>
          </cell>
          <cell r="I108">
            <v>9743.06</v>
          </cell>
          <cell r="J108">
            <v>10078.08</v>
          </cell>
          <cell r="K108">
            <v>0</v>
          </cell>
          <cell r="L108">
            <v>12820</v>
          </cell>
          <cell r="M108">
            <v>9582.69</v>
          </cell>
          <cell r="N108">
            <v>9448.5499999999993</v>
          </cell>
          <cell r="O108">
            <v>0</v>
          </cell>
          <cell r="P108">
            <v>0</v>
          </cell>
          <cell r="Q108">
            <v>8984.1</v>
          </cell>
          <cell r="R108">
            <v>0</v>
          </cell>
          <cell r="S108">
            <v>0</v>
          </cell>
          <cell r="T108">
            <v>23960</v>
          </cell>
          <cell r="U108">
            <v>14949.32</v>
          </cell>
          <cell r="V108">
            <v>0</v>
          </cell>
          <cell r="W108">
            <v>0</v>
          </cell>
          <cell r="X108">
            <v>24188.29</v>
          </cell>
          <cell r="Y108">
            <v>16212.2</v>
          </cell>
          <cell r="Z108">
            <v>0</v>
          </cell>
          <cell r="AA108">
            <v>0</v>
          </cell>
          <cell r="AB108">
            <v>23960</v>
          </cell>
          <cell r="AC108">
            <v>16165.65</v>
          </cell>
          <cell r="AD108">
            <v>0</v>
          </cell>
          <cell r="AE108">
            <v>0</v>
          </cell>
          <cell r="AF108">
            <v>0</v>
          </cell>
          <cell r="AG108">
            <v>14949.32</v>
          </cell>
        </row>
        <row r="109">
          <cell r="A109" t="str">
            <v>HEPARIN</v>
          </cell>
          <cell r="B109">
            <v>41623.53</v>
          </cell>
          <cell r="C109">
            <v>0</v>
          </cell>
          <cell r="D109">
            <v>44485.63</v>
          </cell>
          <cell r="E109">
            <v>43505.84</v>
          </cell>
          <cell r="F109">
            <v>42403.12</v>
          </cell>
          <cell r="G109">
            <v>0</v>
          </cell>
          <cell r="H109">
            <v>43792.959999999999</v>
          </cell>
          <cell r="I109">
            <v>44453.599999999999</v>
          </cell>
          <cell r="J109">
            <v>43083.76</v>
          </cell>
          <cell r="K109">
            <v>0</v>
          </cell>
          <cell r="L109">
            <v>44485.63</v>
          </cell>
          <cell r="M109">
            <v>45167.09</v>
          </cell>
          <cell r="N109">
            <v>41499</v>
          </cell>
          <cell r="O109">
            <v>0</v>
          </cell>
          <cell r="P109">
            <v>0</v>
          </cell>
          <cell r="Q109">
            <v>43505.84</v>
          </cell>
          <cell r="R109">
            <v>0</v>
          </cell>
          <cell r="S109">
            <v>0</v>
          </cell>
          <cell r="T109">
            <v>86123.23</v>
          </cell>
          <cell r="U109">
            <v>91756.54</v>
          </cell>
          <cell r="V109">
            <v>0</v>
          </cell>
          <cell r="W109">
            <v>0</v>
          </cell>
          <cell r="X109">
            <v>86228.89</v>
          </cell>
          <cell r="Y109">
            <v>93755.8</v>
          </cell>
          <cell r="Z109">
            <v>0</v>
          </cell>
          <cell r="AA109">
            <v>0</v>
          </cell>
          <cell r="AB109">
            <v>86123.23</v>
          </cell>
          <cell r="AC109">
            <v>93611.65</v>
          </cell>
          <cell r="AD109">
            <v>0</v>
          </cell>
          <cell r="AE109">
            <v>0</v>
          </cell>
          <cell r="AF109">
            <v>0</v>
          </cell>
          <cell r="AG109">
            <v>91756.54</v>
          </cell>
        </row>
        <row r="110">
          <cell r="A110" t="str">
            <v>HYDERGIN</v>
          </cell>
          <cell r="B110">
            <v>32626.33</v>
          </cell>
          <cell r="C110">
            <v>0</v>
          </cell>
          <cell r="D110">
            <v>41357.949999999997</v>
          </cell>
          <cell r="E110">
            <v>32420.36</v>
          </cell>
          <cell r="F110">
            <v>34662.58</v>
          </cell>
          <cell r="G110">
            <v>0</v>
          </cell>
          <cell r="H110">
            <v>41385.32</v>
          </cell>
          <cell r="I110">
            <v>34712.28</v>
          </cell>
          <cell r="J110">
            <v>34728.550000000003</v>
          </cell>
          <cell r="K110">
            <v>0</v>
          </cell>
          <cell r="L110">
            <v>41357.949999999997</v>
          </cell>
          <cell r="M110">
            <v>34767.03</v>
          </cell>
          <cell r="N110">
            <v>32376.83</v>
          </cell>
          <cell r="O110">
            <v>0</v>
          </cell>
          <cell r="P110">
            <v>0</v>
          </cell>
          <cell r="Q110">
            <v>32420.36</v>
          </cell>
          <cell r="R110">
            <v>0</v>
          </cell>
          <cell r="S110">
            <v>0</v>
          </cell>
          <cell r="T110">
            <v>80822.820000000007</v>
          </cell>
          <cell r="U110">
            <v>63624.66</v>
          </cell>
          <cell r="V110">
            <v>0</v>
          </cell>
          <cell r="W110">
            <v>0</v>
          </cell>
          <cell r="X110">
            <v>80782.350000000006</v>
          </cell>
          <cell r="Y110">
            <v>68096.23</v>
          </cell>
          <cell r="Z110">
            <v>0</v>
          </cell>
          <cell r="AA110">
            <v>0</v>
          </cell>
          <cell r="AB110">
            <v>80822.820000000007</v>
          </cell>
          <cell r="AC110">
            <v>68028.14</v>
          </cell>
          <cell r="AD110">
            <v>0</v>
          </cell>
          <cell r="AE110">
            <v>0</v>
          </cell>
          <cell r="AF110">
            <v>0</v>
          </cell>
          <cell r="AG110">
            <v>63624.66</v>
          </cell>
        </row>
        <row r="111">
          <cell r="A111" t="str">
            <v>INSIDON</v>
          </cell>
          <cell r="B111">
            <v>16302.86</v>
          </cell>
          <cell r="C111">
            <v>0</v>
          </cell>
          <cell r="D111">
            <v>17015.39</v>
          </cell>
          <cell r="E111">
            <v>16290.71</v>
          </cell>
          <cell r="F111">
            <v>16572.43</v>
          </cell>
          <cell r="G111">
            <v>0</v>
          </cell>
          <cell r="H111">
            <v>16739.96</v>
          </cell>
          <cell r="I111">
            <v>16605.400000000001</v>
          </cell>
          <cell r="J111">
            <v>16808.05</v>
          </cell>
          <cell r="K111">
            <v>0</v>
          </cell>
          <cell r="L111">
            <v>17015.39</v>
          </cell>
          <cell r="M111">
            <v>16842.599999999999</v>
          </cell>
          <cell r="N111">
            <v>16259.8</v>
          </cell>
          <cell r="O111">
            <v>0</v>
          </cell>
          <cell r="P111">
            <v>0</v>
          </cell>
          <cell r="Q111">
            <v>16290.71</v>
          </cell>
          <cell r="R111">
            <v>0</v>
          </cell>
          <cell r="S111">
            <v>0</v>
          </cell>
          <cell r="T111">
            <v>32014.74</v>
          </cell>
          <cell r="U111">
            <v>32900.28</v>
          </cell>
          <cell r="V111">
            <v>0</v>
          </cell>
          <cell r="W111">
            <v>0</v>
          </cell>
          <cell r="X111">
            <v>31996.880000000001</v>
          </cell>
          <cell r="Y111">
            <v>33549.4</v>
          </cell>
          <cell r="Z111">
            <v>0</v>
          </cell>
          <cell r="AA111">
            <v>0</v>
          </cell>
          <cell r="AB111">
            <v>32014.74</v>
          </cell>
          <cell r="AC111">
            <v>33503.74</v>
          </cell>
          <cell r="AD111">
            <v>0</v>
          </cell>
          <cell r="AE111">
            <v>0</v>
          </cell>
          <cell r="AF111">
            <v>0</v>
          </cell>
          <cell r="AG111">
            <v>32900.28</v>
          </cell>
        </row>
        <row r="112">
          <cell r="A112" t="str">
            <v>LOMIR / DYNACIRC</v>
          </cell>
          <cell r="B112">
            <v>51179.62</v>
          </cell>
          <cell r="C112">
            <v>0</v>
          </cell>
          <cell r="D112">
            <v>64728.6</v>
          </cell>
          <cell r="E112">
            <v>49501.74</v>
          </cell>
          <cell r="F112">
            <v>51435.98</v>
          </cell>
          <cell r="G112">
            <v>0</v>
          </cell>
          <cell r="H112">
            <v>65003.5</v>
          </cell>
          <cell r="I112">
            <v>49305.83</v>
          </cell>
          <cell r="J112">
            <v>51549.21</v>
          </cell>
          <cell r="K112">
            <v>0</v>
          </cell>
          <cell r="L112">
            <v>64728.6</v>
          </cell>
          <cell r="M112">
            <v>49383.77</v>
          </cell>
          <cell r="N112">
            <v>51478.97</v>
          </cell>
          <cell r="O112">
            <v>0</v>
          </cell>
          <cell r="P112">
            <v>0</v>
          </cell>
          <cell r="Q112">
            <v>49501.74</v>
          </cell>
          <cell r="R112">
            <v>0</v>
          </cell>
          <cell r="S112">
            <v>0</v>
          </cell>
          <cell r="T112">
            <v>147278.29</v>
          </cell>
          <cell r="U112">
            <v>111896.3</v>
          </cell>
          <cell r="V112">
            <v>0</v>
          </cell>
          <cell r="W112">
            <v>0</v>
          </cell>
          <cell r="X112">
            <v>146741.24</v>
          </cell>
          <cell r="Y112">
            <v>110896.36</v>
          </cell>
          <cell r="Z112">
            <v>0</v>
          </cell>
          <cell r="AA112">
            <v>0</v>
          </cell>
          <cell r="AB112">
            <v>147278.29</v>
          </cell>
          <cell r="AC112">
            <v>111372.02</v>
          </cell>
          <cell r="AD112">
            <v>0</v>
          </cell>
          <cell r="AE112">
            <v>0</v>
          </cell>
          <cell r="AF112">
            <v>0</v>
          </cell>
          <cell r="AG112">
            <v>111896.3</v>
          </cell>
        </row>
        <row r="113">
          <cell r="A113" t="str">
            <v>LOPRESOR/COMB.</v>
          </cell>
          <cell r="B113">
            <v>73807.33</v>
          </cell>
          <cell r="C113">
            <v>0</v>
          </cell>
          <cell r="D113">
            <v>85352.17</v>
          </cell>
          <cell r="E113">
            <v>71438.960000000006</v>
          </cell>
          <cell r="F113">
            <v>74893</v>
          </cell>
          <cell r="G113">
            <v>0</v>
          </cell>
          <cell r="H113">
            <v>86259.74</v>
          </cell>
          <cell r="I113">
            <v>71337.64</v>
          </cell>
          <cell r="J113">
            <v>74359.850000000006</v>
          </cell>
          <cell r="K113">
            <v>0</v>
          </cell>
          <cell r="L113">
            <v>85352.17</v>
          </cell>
          <cell r="M113">
            <v>70768.7</v>
          </cell>
          <cell r="N113">
            <v>74816.88</v>
          </cell>
          <cell r="O113">
            <v>0</v>
          </cell>
          <cell r="P113">
            <v>0</v>
          </cell>
          <cell r="Q113">
            <v>71438.960000000006</v>
          </cell>
          <cell r="R113">
            <v>0</v>
          </cell>
          <cell r="S113">
            <v>0</v>
          </cell>
          <cell r="T113">
            <v>170782.45</v>
          </cell>
          <cell r="U113">
            <v>146499.16</v>
          </cell>
          <cell r="V113">
            <v>0</v>
          </cell>
          <cell r="W113">
            <v>0</v>
          </cell>
          <cell r="X113">
            <v>170441.89</v>
          </cell>
          <cell r="Y113">
            <v>146071.32999999999</v>
          </cell>
          <cell r="Z113">
            <v>0</v>
          </cell>
          <cell r="AA113">
            <v>0</v>
          </cell>
          <cell r="AB113">
            <v>170782.45</v>
          </cell>
          <cell r="AC113">
            <v>146652.26999999999</v>
          </cell>
          <cell r="AD113">
            <v>0</v>
          </cell>
          <cell r="AE113">
            <v>0</v>
          </cell>
          <cell r="AF113">
            <v>0</v>
          </cell>
          <cell r="AG113">
            <v>146499.16</v>
          </cell>
        </row>
        <row r="114">
          <cell r="A114" t="str">
            <v>LOXEN</v>
          </cell>
          <cell r="B114">
            <v>35813.01</v>
          </cell>
          <cell r="C114">
            <v>0</v>
          </cell>
          <cell r="D114">
            <v>38182.230000000003</v>
          </cell>
          <cell r="E114">
            <v>35972.22</v>
          </cell>
          <cell r="F114">
            <v>36491.519999999997</v>
          </cell>
          <cell r="G114">
            <v>0</v>
          </cell>
          <cell r="H114">
            <v>37599.480000000003</v>
          </cell>
          <cell r="I114">
            <v>36758.28</v>
          </cell>
          <cell r="J114">
            <v>37050.33</v>
          </cell>
          <cell r="K114">
            <v>0</v>
          </cell>
          <cell r="L114">
            <v>38182.230000000003</v>
          </cell>
          <cell r="M114">
            <v>37321.17</v>
          </cell>
          <cell r="N114">
            <v>35711.160000000003</v>
          </cell>
          <cell r="O114">
            <v>0</v>
          </cell>
          <cell r="P114">
            <v>0</v>
          </cell>
          <cell r="Q114">
            <v>35972.22</v>
          </cell>
          <cell r="R114">
            <v>0</v>
          </cell>
          <cell r="S114">
            <v>0</v>
          </cell>
          <cell r="T114">
            <v>71931.240000000005</v>
          </cell>
          <cell r="U114">
            <v>66021.08</v>
          </cell>
          <cell r="V114">
            <v>0</v>
          </cell>
          <cell r="W114">
            <v>0</v>
          </cell>
          <cell r="X114">
            <v>72000.800000000003</v>
          </cell>
          <cell r="Y114">
            <v>67463.759999999995</v>
          </cell>
          <cell r="Z114">
            <v>0</v>
          </cell>
          <cell r="AA114">
            <v>0</v>
          </cell>
          <cell r="AB114">
            <v>71931.240000000005</v>
          </cell>
          <cell r="AC114">
            <v>67353.81</v>
          </cell>
          <cell r="AD114">
            <v>0</v>
          </cell>
          <cell r="AE114">
            <v>0</v>
          </cell>
          <cell r="AF114">
            <v>0</v>
          </cell>
          <cell r="AG114">
            <v>66021.08</v>
          </cell>
        </row>
        <row r="115">
          <cell r="A115" t="str">
            <v>MESULID</v>
          </cell>
          <cell r="B115">
            <v>11512.97</v>
          </cell>
          <cell r="C115">
            <v>0</v>
          </cell>
          <cell r="D115">
            <v>14036.61</v>
          </cell>
          <cell r="E115">
            <v>10570.46</v>
          </cell>
          <cell r="F115">
            <v>11731.2</v>
          </cell>
          <cell r="G115">
            <v>0</v>
          </cell>
          <cell r="H115">
            <v>13814.25</v>
          </cell>
          <cell r="I115">
            <v>10801.44</v>
          </cell>
          <cell r="J115">
            <v>11916.44</v>
          </cell>
          <cell r="K115">
            <v>0</v>
          </cell>
          <cell r="L115">
            <v>14036.61</v>
          </cell>
          <cell r="M115">
            <v>10972</v>
          </cell>
          <cell r="N115">
            <v>11480.33</v>
          </cell>
          <cell r="O115">
            <v>0</v>
          </cell>
          <cell r="P115">
            <v>0</v>
          </cell>
          <cell r="Q115">
            <v>10570.46</v>
          </cell>
          <cell r="R115">
            <v>0</v>
          </cell>
          <cell r="S115">
            <v>0</v>
          </cell>
          <cell r="T115">
            <v>23298.25</v>
          </cell>
          <cell r="U115">
            <v>17792.990000000002</v>
          </cell>
          <cell r="V115">
            <v>0</v>
          </cell>
          <cell r="W115">
            <v>0</v>
          </cell>
          <cell r="X115">
            <v>23244.2</v>
          </cell>
          <cell r="Y115">
            <v>18181.8</v>
          </cell>
          <cell r="Z115">
            <v>0</v>
          </cell>
          <cell r="AA115">
            <v>0</v>
          </cell>
          <cell r="AB115">
            <v>23298.25</v>
          </cell>
          <cell r="AC115">
            <v>18160.27</v>
          </cell>
          <cell r="AD115">
            <v>0</v>
          </cell>
          <cell r="AE115">
            <v>0</v>
          </cell>
          <cell r="AF115">
            <v>0</v>
          </cell>
          <cell r="AG115">
            <v>17792.990000000002</v>
          </cell>
        </row>
        <row r="116">
          <cell r="A116" t="str">
            <v>OLCADIL</v>
          </cell>
          <cell r="B116">
            <v>11252.37</v>
          </cell>
          <cell r="C116">
            <v>0</v>
          </cell>
          <cell r="D116">
            <v>11342.36</v>
          </cell>
          <cell r="E116">
            <v>10835.43</v>
          </cell>
          <cell r="F116">
            <v>13018.7</v>
          </cell>
          <cell r="G116">
            <v>0</v>
          </cell>
          <cell r="H116">
            <v>11416.1</v>
          </cell>
          <cell r="I116">
            <v>12816.21</v>
          </cell>
          <cell r="J116">
            <v>12999.92</v>
          </cell>
          <cell r="K116">
            <v>0</v>
          </cell>
          <cell r="L116">
            <v>11342.36</v>
          </cell>
          <cell r="M116">
            <v>12797.3</v>
          </cell>
          <cell r="N116">
            <v>11009.89</v>
          </cell>
          <cell r="O116">
            <v>0</v>
          </cell>
          <cell r="P116">
            <v>0</v>
          </cell>
          <cell r="Q116">
            <v>10835.43</v>
          </cell>
          <cell r="R116">
            <v>0</v>
          </cell>
          <cell r="S116">
            <v>0</v>
          </cell>
          <cell r="T116">
            <v>24811.13</v>
          </cell>
          <cell r="U116">
            <v>24005.54</v>
          </cell>
          <cell r="V116">
            <v>0</v>
          </cell>
          <cell r="W116">
            <v>0</v>
          </cell>
          <cell r="X116">
            <v>24515.33</v>
          </cell>
          <cell r="Y116">
            <v>28385.01</v>
          </cell>
          <cell r="Z116">
            <v>0</v>
          </cell>
          <cell r="AA116">
            <v>0</v>
          </cell>
          <cell r="AB116">
            <v>24811.13</v>
          </cell>
          <cell r="AC116">
            <v>28254.799999999999</v>
          </cell>
          <cell r="AD116">
            <v>0</v>
          </cell>
          <cell r="AE116">
            <v>0</v>
          </cell>
          <cell r="AF116">
            <v>0</v>
          </cell>
          <cell r="AG116">
            <v>24005.54</v>
          </cell>
        </row>
        <row r="117">
          <cell r="A117" t="str">
            <v>ORASPOR</v>
          </cell>
          <cell r="B117">
            <v>5333.05</v>
          </cell>
          <cell r="C117">
            <v>0</v>
          </cell>
          <cell r="D117">
            <v>7190</v>
          </cell>
          <cell r="E117">
            <v>5283.06</v>
          </cell>
          <cell r="F117">
            <v>5933.98</v>
          </cell>
          <cell r="G117">
            <v>0</v>
          </cell>
          <cell r="H117">
            <v>7353.73</v>
          </cell>
          <cell r="I117">
            <v>5729.36</v>
          </cell>
          <cell r="J117">
            <v>5836.31</v>
          </cell>
          <cell r="K117">
            <v>0</v>
          </cell>
          <cell r="L117">
            <v>7190</v>
          </cell>
          <cell r="M117">
            <v>5635.05</v>
          </cell>
          <cell r="N117">
            <v>5471.74</v>
          </cell>
          <cell r="O117">
            <v>0</v>
          </cell>
          <cell r="P117">
            <v>0</v>
          </cell>
          <cell r="Q117">
            <v>5283.06</v>
          </cell>
          <cell r="R117">
            <v>0</v>
          </cell>
          <cell r="S117">
            <v>0</v>
          </cell>
          <cell r="T117">
            <v>14190</v>
          </cell>
          <cell r="U117">
            <v>8766.4</v>
          </cell>
          <cell r="V117">
            <v>0</v>
          </cell>
          <cell r="W117">
            <v>0</v>
          </cell>
          <cell r="X117">
            <v>14330.17</v>
          </cell>
          <cell r="Y117">
            <v>9506.9599999999991</v>
          </cell>
          <cell r="Z117">
            <v>0</v>
          </cell>
          <cell r="AA117">
            <v>0</v>
          </cell>
          <cell r="AB117">
            <v>14190</v>
          </cell>
          <cell r="AC117">
            <v>9479.66</v>
          </cell>
          <cell r="AD117">
            <v>0</v>
          </cell>
          <cell r="AE117">
            <v>0</v>
          </cell>
          <cell r="AF117">
            <v>0</v>
          </cell>
          <cell r="AG117">
            <v>8766.4</v>
          </cell>
        </row>
        <row r="118">
          <cell r="A118" t="str">
            <v>PAMELOR</v>
          </cell>
          <cell r="B118">
            <v>16867.669999999998</v>
          </cell>
          <cell r="C118">
            <v>0</v>
          </cell>
          <cell r="D118">
            <v>10991.76</v>
          </cell>
          <cell r="E118">
            <v>14533.16</v>
          </cell>
          <cell r="F118">
            <v>17202.189999999999</v>
          </cell>
          <cell r="G118">
            <v>0</v>
          </cell>
          <cell r="H118">
            <v>11121.54</v>
          </cell>
          <cell r="I118">
            <v>14771.5</v>
          </cell>
          <cell r="J118">
            <v>16983.189999999999</v>
          </cell>
          <cell r="K118">
            <v>0</v>
          </cell>
          <cell r="L118">
            <v>10991.76</v>
          </cell>
          <cell r="M118">
            <v>14592.19</v>
          </cell>
          <cell r="N118">
            <v>17103.13</v>
          </cell>
          <cell r="O118">
            <v>0</v>
          </cell>
          <cell r="P118">
            <v>0</v>
          </cell>
          <cell r="Q118">
            <v>14533.16</v>
          </cell>
          <cell r="R118">
            <v>0</v>
          </cell>
          <cell r="S118">
            <v>0</v>
          </cell>
          <cell r="T118">
            <v>24379.97</v>
          </cell>
          <cell r="U118">
            <v>16547.490000000002</v>
          </cell>
          <cell r="V118">
            <v>0</v>
          </cell>
          <cell r="W118">
            <v>0</v>
          </cell>
          <cell r="X118">
            <v>24122.93</v>
          </cell>
          <cell r="Y118">
            <v>17738.97</v>
          </cell>
          <cell r="Z118">
            <v>0</v>
          </cell>
          <cell r="AA118">
            <v>0</v>
          </cell>
          <cell r="AB118">
            <v>24379.97</v>
          </cell>
          <cell r="AC118">
            <v>17765.87</v>
          </cell>
          <cell r="AD118">
            <v>0</v>
          </cell>
          <cell r="AE118">
            <v>0</v>
          </cell>
          <cell r="AF118">
            <v>0</v>
          </cell>
          <cell r="AG118">
            <v>16547.490000000002</v>
          </cell>
        </row>
        <row r="119">
          <cell r="A119" t="str">
            <v>PLACTIDIL SAMIL</v>
          </cell>
          <cell r="B119">
            <v>6436.24</v>
          </cell>
          <cell r="C119">
            <v>0</v>
          </cell>
          <cell r="D119">
            <v>6453.3</v>
          </cell>
          <cell r="E119">
            <v>6569.13</v>
          </cell>
          <cell r="F119">
            <v>6558.24</v>
          </cell>
          <cell r="G119">
            <v>0</v>
          </cell>
          <cell r="H119">
            <v>6347.53</v>
          </cell>
          <cell r="I119">
            <v>6712.68</v>
          </cell>
          <cell r="J119">
            <v>6661.8</v>
          </cell>
          <cell r="K119">
            <v>0</v>
          </cell>
          <cell r="L119">
            <v>6453.3</v>
          </cell>
          <cell r="M119">
            <v>6818.67</v>
          </cell>
          <cell r="N119">
            <v>6417.99</v>
          </cell>
          <cell r="O119">
            <v>0</v>
          </cell>
          <cell r="P119">
            <v>0</v>
          </cell>
          <cell r="Q119">
            <v>6569.13</v>
          </cell>
          <cell r="R119">
            <v>0</v>
          </cell>
          <cell r="S119">
            <v>0</v>
          </cell>
          <cell r="T119">
            <v>13217.8</v>
          </cell>
          <cell r="U119">
            <v>13176.43</v>
          </cell>
          <cell r="V119">
            <v>0</v>
          </cell>
          <cell r="W119">
            <v>0</v>
          </cell>
          <cell r="X119">
            <v>13234.62</v>
          </cell>
          <cell r="Y119">
            <v>13464.36</v>
          </cell>
          <cell r="Z119">
            <v>0</v>
          </cell>
          <cell r="AA119">
            <v>0</v>
          </cell>
          <cell r="AB119">
            <v>13217.8</v>
          </cell>
          <cell r="AC119">
            <v>13448.41</v>
          </cell>
          <cell r="AD119">
            <v>0</v>
          </cell>
          <cell r="AE119">
            <v>0</v>
          </cell>
          <cell r="AF119">
            <v>0</v>
          </cell>
          <cell r="AG119">
            <v>13176.43</v>
          </cell>
        </row>
        <row r="120">
          <cell r="A120" t="str">
            <v>PURSENNID + COMB</v>
          </cell>
          <cell r="B120">
            <v>31059.05</v>
          </cell>
          <cell r="C120">
            <v>0</v>
          </cell>
          <cell r="D120">
            <v>32256.03</v>
          </cell>
          <cell r="E120">
            <v>32010.23</v>
          </cell>
          <cell r="F120">
            <v>34555.54</v>
          </cell>
          <cell r="G120">
            <v>0</v>
          </cell>
          <cell r="H120">
            <v>32810.93</v>
          </cell>
          <cell r="I120">
            <v>34713.089999999997</v>
          </cell>
          <cell r="J120">
            <v>33987.54</v>
          </cell>
          <cell r="K120">
            <v>0</v>
          </cell>
          <cell r="L120">
            <v>32256.03</v>
          </cell>
          <cell r="M120">
            <v>34142.5</v>
          </cell>
          <cell r="N120">
            <v>31864.94</v>
          </cell>
          <cell r="O120">
            <v>0</v>
          </cell>
          <cell r="P120">
            <v>0</v>
          </cell>
          <cell r="Q120">
            <v>32010.23</v>
          </cell>
          <cell r="R120">
            <v>0</v>
          </cell>
          <cell r="S120">
            <v>0</v>
          </cell>
          <cell r="T120">
            <v>68357.86</v>
          </cell>
          <cell r="U120">
            <v>65325.17</v>
          </cell>
          <cell r="V120">
            <v>0</v>
          </cell>
          <cell r="W120">
            <v>0</v>
          </cell>
          <cell r="X120">
            <v>68622.149999999994</v>
          </cell>
          <cell r="Y120">
            <v>70841.179999999993</v>
          </cell>
          <cell r="Z120">
            <v>0</v>
          </cell>
          <cell r="AA120">
            <v>0</v>
          </cell>
          <cell r="AB120">
            <v>68357.86</v>
          </cell>
          <cell r="AC120">
            <v>70638.11</v>
          </cell>
          <cell r="AD120">
            <v>0</v>
          </cell>
          <cell r="AE120">
            <v>0</v>
          </cell>
          <cell r="AF120">
            <v>0</v>
          </cell>
          <cell r="AG120">
            <v>65325.17</v>
          </cell>
        </row>
        <row r="121">
          <cell r="A121" t="str">
            <v>SANDONORM</v>
          </cell>
          <cell r="B121">
            <v>14091.87</v>
          </cell>
          <cell r="C121">
            <v>0</v>
          </cell>
          <cell r="D121">
            <v>16594.78</v>
          </cell>
          <cell r="E121">
            <v>13722.38</v>
          </cell>
          <cell r="F121">
            <v>15504.33</v>
          </cell>
          <cell r="G121">
            <v>0</v>
          </cell>
          <cell r="H121">
            <v>16852.09</v>
          </cell>
          <cell r="I121">
            <v>14828.96</v>
          </cell>
          <cell r="J121">
            <v>15276.57</v>
          </cell>
          <cell r="K121">
            <v>0</v>
          </cell>
          <cell r="L121">
            <v>16594.78</v>
          </cell>
          <cell r="M121">
            <v>14596.91</v>
          </cell>
          <cell r="N121">
            <v>14417.17</v>
          </cell>
          <cell r="O121">
            <v>0</v>
          </cell>
          <cell r="P121">
            <v>0</v>
          </cell>
          <cell r="Q121">
            <v>13722.38</v>
          </cell>
          <cell r="R121">
            <v>0</v>
          </cell>
          <cell r="S121">
            <v>0</v>
          </cell>
          <cell r="T121">
            <v>32969.53</v>
          </cell>
          <cell r="U121">
            <v>27253.45</v>
          </cell>
          <cell r="V121">
            <v>0</v>
          </cell>
          <cell r="W121">
            <v>0</v>
          </cell>
          <cell r="X121">
            <v>33126.06</v>
          </cell>
          <cell r="Y121">
            <v>29436.42</v>
          </cell>
          <cell r="Z121">
            <v>0</v>
          </cell>
          <cell r="AA121">
            <v>0</v>
          </cell>
          <cell r="AB121">
            <v>32969.53</v>
          </cell>
          <cell r="AC121">
            <v>29355.86</v>
          </cell>
          <cell r="AD121">
            <v>0</v>
          </cell>
          <cell r="AE121">
            <v>0</v>
          </cell>
          <cell r="AF121">
            <v>0</v>
          </cell>
          <cell r="AG121">
            <v>27253.45</v>
          </cell>
        </row>
        <row r="122">
          <cell r="A122" t="str">
            <v>SIRDALUD</v>
          </cell>
          <cell r="B122">
            <v>99643.3</v>
          </cell>
          <cell r="C122">
            <v>0</v>
          </cell>
          <cell r="D122">
            <v>93575.94</v>
          </cell>
          <cell r="E122">
            <v>77486.73</v>
          </cell>
          <cell r="F122">
            <v>105544.61</v>
          </cell>
          <cell r="G122">
            <v>0</v>
          </cell>
          <cell r="H122">
            <v>94322.17</v>
          </cell>
          <cell r="I122">
            <v>82567.78</v>
          </cell>
          <cell r="J122">
            <v>104801.89</v>
          </cell>
          <cell r="K122">
            <v>0</v>
          </cell>
          <cell r="L122">
            <v>93575.94</v>
          </cell>
          <cell r="M122">
            <v>81810.740000000005</v>
          </cell>
          <cell r="N122">
            <v>100549.13</v>
          </cell>
          <cell r="O122">
            <v>0</v>
          </cell>
          <cell r="P122">
            <v>0</v>
          </cell>
          <cell r="Q122">
            <v>77486.73</v>
          </cell>
          <cell r="R122">
            <v>0</v>
          </cell>
          <cell r="S122">
            <v>0</v>
          </cell>
          <cell r="T122">
            <v>192787.07</v>
          </cell>
          <cell r="U122">
            <v>156109.38</v>
          </cell>
          <cell r="V122">
            <v>0</v>
          </cell>
          <cell r="W122">
            <v>0</v>
          </cell>
          <cell r="X122">
            <v>193130.15</v>
          </cell>
          <cell r="Y122">
            <v>166618.70000000001</v>
          </cell>
          <cell r="Z122">
            <v>0</v>
          </cell>
          <cell r="AA122">
            <v>0</v>
          </cell>
          <cell r="AB122">
            <v>192787.07</v>
          </cell>
          <cell r="AC122">
            <v>166334.21</v>
          </cell>
          <cell r="AD122">
            <v>0</v>
          </cell>
          <cell r="AE122">
            <v>0</v>
          </cell>
          <cell r="AF122">
            <v>0</v>
          </cell>
          <cell r="AG122">
            <v>156109.38</v>
          </cell>
        </row>
        <row r="123">
          <cell r="A123" t="str">
            <v>SKB/PAROXITIN</v>
          </cell>
          <cell r="B123">
            <v>27106.33</v>
          </cell>
          <cell r="C123">
            <v>0</v>
          </cell>
          <cell r="D123">
            <v>24884.27</v>
          </cell>
          <cell r="E123">
            <v>26492.41</v>
          </cell>
          <cell r="F123">
            <v>27335.040000000001</v>
          </cell>
          <cell r="G123">
            <v>0</v>
          </cell>
          <cell r="H123">
            <v>24714.23</v>
          </cell>
          <cell r="I123">
            <v>26932.46</v>
          </cell>
          <cell r="J123">
            <v>27547.63</v>
          </cell>
          <cell r="K123">
            <v>0</v>
          </cell>
          <cell r="L123">
            <v>24884.27</v>
          </cell>
          <cell r="M123">
            <v>27147.7</v>
          </cell>
          <cell r="N123">
            <v>26900.09</v>
          </cell>
          <cell r="O123">
            <v>0</v>
          </cell>
          <cell r="P123">
            <v>0</v>
          </cell>
          <cell r="Q123">
            <v>26492.41</v>
          </cell>
          <cell r="R123">
            <v>0</v>
          </cell>
          <cell r="S123">
            <v>0</v>
          </cell>
          <cell r="T123">
            <v>51876.13</v>
          </cell>
          <cell r="U123">
            <v>54981.120000000003</v>
          </cell>
          <cell r="V123">
            <v>0</v>
          </cell>
          <cell r="W123">
            <v>0</v>
          </cell>
          <cell r="X123">
            <v>51865.31</v>
          </cell>
          <cell r="Y123">
            <v>55873.88</v>
          </cell>
          <cell r="Z123">
            <v>0</v>
          </cell>
          <cell r="AA123">
            <v>0</v>
          </cell>
          <cell r="AB123">
            <v>51876.13</v>
          </cell>
          <cell r="AC123">
            <v>55921.71</v>
          </cell>
          <cell r="AD123">
            <v>0</v>
          </cell>
          <cell r="AE123">
            <v>0</v>
          </cell>
          <cell r="AF123">
            <v>0</v>
          </cell>
          <cell r="AG123">
            <v>54981.120000000003</v>
          </cell>
        </row>
        <row r="124">
          <cell r="A124" t="str">
            <v>SYMMETREL</v>
          </cell>
          <cell r="B124">
            <v>39019.199999999997</v>
          </cell>
          <cell r="C124">
            <v>0</v>
          </cell>
          <cell r="D124">
            <v>49294.67</v>
          </cell>
          <cell r="E124">
            <v>39440.82</v>
          </cell>
          <cell r="F124">
            <v>43287.17</v>
          </cell>
          <cell r="G124">
            <v>0</v>
          </cell>
          <cell r="H124">
            <v>50390.400000000001</v>
          </cell>
          <cell r="I124">
            <v>42703.57</v>
          </cell>
          <cell r="J124">
            <v>42637.51</v>
          </cell>
          <cell r="K124">
            <v>0</v>
          </cell>
          <cell r="L124">
            <v>49294.67</v>
          </cell>
          <cell r="M124">
            <v>42057.47</v>
          </cell>
          <cell r="N124">
            <v>39983.47</v>
          </cell>
          <cell r="O124">
            <v>0</v>
          </cell>
          <cell r="P124">
            <v>0</v>
          </cell>
          <cell r="Q124">
            <v>39440.82</v>
          </cell>
          <cell r="R124">
            <v>0</v>
          </cell>
          <cell r="S124">
            <v>0</v>
          </cell>
          <cell r="T124">
            <v>96684.34</v>
          </cell>
          <cell r="U124">
            <v>77266.84</v>
          </cell>
          <cell r="V124">
            <v>0</v>
          </cell>
          <cell r="W124">
            <v>0</v>
          </cell>
          <cell r="X124">
            <v>97475.1</v>
          </cell>
          <cell r="Y124">
            <v>83671.839999999997</v>
          </cell>
          <cell r="Z124">
            <v>0</v>
          </cell>
          <cell r="AA124">
            <v>0</v>
          </cell>
          <cell r="AB124">
            <v>96684.34</v>
          </cell>
          <cell r="AC124">
            <v>83444.94</v>
          </cell>
          <cell r="AD124">
            <v>0</v>
          </cell>
          <cell r="AE124">
            <v>0</v>
          </cell>
          <cell r="AF124">
            <v>0</v>
          </cell>
          <cell r="AG124">
            <v>77266.84</v>
          </cell>
        </row>
        <row r="125">
          <cell r="A125" t="str">
            <v>TERMALGIN</v>
          </cell>
          <cell r="B125">
            <v>10919.44</v>
          </cell>
          <cell r="C125">
            <v>0</v>
          </cell>
          <cell r="D125">
            <v>12524.49</v>
          </cell>
          <cell r="E125">
            <v>10901.74</v>
          </cell>
          <cell r="F125">
            <v>11125.92</v>
          </cell>
          <cell r="G125">
            <v>0</v>
          </cell>
          <cell r="H125">
            <v>12287.41</v>
          </cell>
          <cell r="I125">
            <v>11139.96</v>
          </cell>
          <cell r="J125">
            <v>11310.02</v>
          </cell>
          <cell r="K125">
            <v>0</v>
          </cell>
          <cell r="L125">
            <v>12524.49</v>
          </cell>
          <cell r="M125">
            <v>11324.3</v>
          </cell>
          <cell r="N125">
            <v>10888</v>
          </cell>
          <cell r="O125">
            <v>0</v>
          </cell>
          <cell r="P125">
            <v>0</v>
          </cell>
          <cell r="Q125">
            <v>10901.74</v>
          </cell>
          <cell r="R125">
            <v>0</v>
          </cell>
          <cell r="S125">
            <v>0</v>
          </cell>
          <cell r="T125">
            <v>22849.51</v>
          </cell>
          <cell r="U125">
            <v>22328.639999999999</v>
          </cell>
          <cell r="V125">
            <v>0</v>
          </cell>
          <cell r="W125">
            <v>0</v>
          </cell>
          <cell r="X125">
            <v>22819.63</v>
          </cell>
          <cell r="Y125">
            <v>22816.560000000001</v>
          </cell>
          <cell r="Z125">
            <v>0</v>
          </cell>
          <cell r="AA125">
            <v>0</v>
          </cell>
          <cell r="AB125">
            <v>22849.51</v>
          </cell>
          <cell r="AC125">
            <v>22801.47</v>
          </cell>
          <cell r="AD125">
            <v>0</v>
          </cell>
          <cell r="AE125">
            <v>0</v>
          </cell>
          <cell r="AF125">
            <v>0</v>
          </cell>
          <cell r="AG125">
            <v>22328.639999999999</v>
          </cell>
        </row>
        <row r="126">
          <cell r="A126" t="str">
            <v>TONOPAN</v>
          </cell>
          <cell r="B126">
            <v>6793.83</v>
          </cell>
          <cell r="C126">
            <v>0</v>
          </cell>
          <cell r="D126">
            <v>5802.09</v>
          </cell>
          <cell r="E126">
            <v>6644.99</v>
          </cell>
          <cell r="F126">
            <v>6872.09</v>
          </cell>
          <cell r="G126">
            <v>0</v>
          </cell>
          <cell r="H126">
            <v>5772.52</v>
          </cell>
          <cell r="I126">
            <v>6772.72</v>
          </cell>
          <cell r="J126">
            <v>6946.29</v>
          </cell>
          <cell r="K126">
            <v>0</v>
          </cell>
          <cell r="L126">
            <v>5802.09</v>
          </cell>
          <cell r="M126">
            <v>6844.9</v>
          </cell>
          <cell r="N126">
            <v>6740.56</v>
          </cell>
          <cell r="O126">
            <v>0</v>
          </cell>
          <cell r="P126">
            <v>0</v>
          </cell>
          <cell r="Q126">
            <v>6644.99</v>
          </cell>
          <cell r="R126">
            <v>0</v>
          </cell>
          <cell r="S126">
            <v>0</v>
          </cell>
          <cell r="T126">
            <v>10883.07</v>
          </cell>
          <cell r="U126">
            <v>9988.48</v>
          </cell>
          <cell r="V126">
            <v>0</v>
          </cell>
          <cell r="W126">
            <v>0</v>
          </cell>
          <cell r="X126">
            <v>10881.63</v>
          </cell>
          <cell r="Y126">
            <v>10352.99</v>
          </cell>
          <cell r="Z126">
            <v>0</v>
          </cell>
          <cell r="AA126">
            <v>0</v>
          </cell>
          <cell r="AB126">
            <v>10883.07</v>
          </cell>
          <cell r="AC126">
            <v>10411.040000000001</v>
          </cell>
          <cell r="AD126">
            <v>0</v>
          </cell>
          <cell r="AE126">
            <v>0</v>
          </cell>
          <cell r="AF126">
            <v>0</v>
          </cell>
          <cell r="AG126">
            <v>9988.48</v>
          </cell>
        </row>
        <row r="127">
          <cell r="A127" t="str">
            <v>ZURCAL</v>
          </cell>
          <cell r="B127">
            <v>14632.72</v>
          </cell>
          <cell r="C127">
            <v>0</v>
          </cell>
          <cell r="D127">
            <v>13825.15</v>
          </cell>
          <cell r="E127">
            <v>14338.82</v>
          </cell>
          <cell r="F127">
            <v>14893.32</v>
          </cell>
          <cell r="G127">
            <v>0</v>
          </cell>
          <cell r="H127">
            <v>13890.36</v>
          </cell>
          <cell r="I127">
            <v>14842.84</v>
          </cell>
          <cell r="J127">
            <v>14822.56</v>
          </cell>
          <cell r="K127">
            <v>0</v>
          </cell>
          <cell r="L127">
            <v>13825.15</v>
          </cell>
          <cell r="M127">
            <v>14765.14</v>
          </cell>
          <cell r="N127">
            <v>14360.22</v>
          </cell>
          <cell r="O127">
            <v>0</v>
          </cell>
          <cell r="P127">
            <v>0</v>
          </cell>
          <cell r="Q127">
            <v>14338.82</v>
          </cell>
          <cell r="R127">
            <v>0</v>
          </cell>
          <cell r="S127">
            <v>0</v>
          </cell>
          <cell r="T127">
            <v>28923.23</v>
          </cell>
          <cell r="U127">
            <v>30099.53</v>
          </cell>
          <cell r="V127">
            <v>0</v>
          </cell>
          <cell r="W127">
            <v>0</v>
          </cell>
          <cell r="X127">
            <v>28719.53</v>
          </cell>
          <cell r="Y127">
            <v>31179.11</v>
          </cell>
          <cell r="Z127">
            <v>0</v>
          </cell>
          <cell r="AA127">
            <v>0</v>
          </cell>
          <cell r="AB127">
            <v>28923.23</v>
          </cell>
          <cell r="AC127">
            <v>31343.33</v>
          </cell>
          <cell r="AD127">
            <v>0</v>
          </cell>
          <cell r="AE127">
            <v>0</v>
          </cell>
          <cell r="AF127">
            <v>0</v>
          </cell>
          <cell r="AG127">
            <v>30099.53</v>
          </cell>
        </row>
        <row r="128">
          <cell r="A128" t="str">
            <v>Pharma Total</v>
          </cell>
          <cell r="B128">
            <v>9689882.0600000005</v>
          </cell>
          <cell r="C128">
            <v>0</v>
          </cell>
          <cell r="D128">
            <v>8668766.7400000002</v>
          </cell>
          <cell r="E128">
            <v>9856928.9399999995</v>
          </cell>
          <cell r="F128">
            <v>9869409.9600000009</v>
          </cell>
          <cell r="G128">
            <v>0</v>
          </cell>
          <cell r="H128">
            <v>8701319.6699999999</v>
          </cell>
          <cell r="I128">
            <v>9958543.7200000007</v>
          </cell>
          <cell r="J128">
            <v>9829991.7599999998</v>
          </cell>
          <cell r="K128">
            <v>0</v>
          </cell>
          <cell r="L128">
            <v>8668766.7400000002</v>
          </cell>
          <cell r="M128">
            <v>9917590.1300000008</v>
          </cell>
          <cell r="N128">
            <v>9763384.6600000001</v>
          </cell>
          <cell r="O128">
            <v>0</v>
          </cell>
          <cell r="P128">
            <v>0</v>
          </cell>
          <cell r="Q128">
            <v>9856928.9399999995</v>
          </cell>
          <cell r="R128">
            <v>0</v>
          </cell>
          <cell r="S128">
            <v>0</v>
          </cell>
          <cell r="T128">
            <v>18150033.899999999</v>
          </cell>
          <cell r="U128">
            <v>20325460.66</v>
          </cell>
          <cell r="V128">
            <v>0</v>
          </cell>
          <cell r="W128">
            <v>0</v>
          </cell>
          <cell r="X128">
            <v>18093780.690000001</v>
          </cell>
          <cell r="Y128">
            <v>20536216.629999999</v>
          </cell>
          <cell r="Z128">
            <v>0</v>
          </cell>
          <cell r="AA128">
            <v>0</v>
          </cell>
          <cell r="AB128">
            <v>18150033.899999999</v>
          </cell>
          <cell r="AC128">
            <v>20595431.989999998</v>
          </cell>
          <cell r="AD128">
            <v>0</v>
          </cell>
          <cell r="AE128">
            <v>0</v>
          </cell>
          <cell r="AF128">
            <v>0</v>
          </cell>
          <cell r="AG128">
            <v>20325460.6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struct"/>
      <sheetName val="import"/>
      <sheetName val="OW"/>
      <sheetName val="ACS"/>
      <sheetName val="BGT"/>
      <sheetName val="VARBU"/>
      <sheetName val="RECAP"/>
      <sheetName val="Reg Var Fcst"/>
      <sheetName val="Reg Var Prior"/>
      <sheetName val="Q3 Rev by Cust"/>
      <sheetName val="T10 Rev by Cust"/>
      <sheetName val="D&amp;A"/>
      <sheetName val="IC Int"/>
      <sheetName val="Q3-MOM"/>
      <sheetName val="09FEB05_BPS_statusC"/>
      <sheetName val="Mainframe"/>
    </sheetNames>
    <sheetDataSet>
      <sheetData sheetId="0" refreshError="1">
        <row r="1">
          <cell r="AB1" t="str">
            <v>run_flash_macros</v>
          </cell>
        </row>
        <row r="2">
          <cell r="AB2" t="str">
            <v>Controls which macro to run from SBU2 tab.  All macros driven by one button.</v>
          </cell>
        </row>
        <row r="3">
          <cell r="AB3" t="b">
            <v>1</v>
          </cell>
        </row>
        <row r="4">
          <cell r="AB4" t="b">
            <v>1</v>
          </cell>
        </row>
        <row r="5">
          <cell r="AB5">
            <v>6</v>
          </cell>
        </row>
        <row r="6">
          <cell r="AB6" t="b">
            <v>0</v>
          </cell>
        </row>
        <row r="7">
          <cell r="AB7" t="b">
            <v>0</v>
          </cell>
        </row>
        <row r="8">
          <cell r="AB8" t="b">
            <v>0</v>
          </cell>
        </row>
        <row r="9">
          <cell r="AB9" t="b">
            <v>0</v>
          </cell>
        </row>
        <row r="10">
          <cell r="AB10" t="b">
            <v>0</v>
          </cell>
        </row>
        <row r="14">
          <cell r="AB14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AS20">
            <v>23844.51700335884</v>
          </cell>
        </row>
        <row r="139">
          <cell r="AS139">
            <v>48.283349999999999</v>
          </cell>
        </row>
        <row r="140">
          <cell r="AS140">
            <v>2363.3616181294969</v>
          </cell>
        </row>
        <row r="141">
          <cell r="AS141">
            <v>16052.621210000003</v>
          </cell>
        </row>
        <row r="142">
          <cell r="AS142">
            <v>1834.3225500000003</v>
          </cell>
        </row>
        <row r="143">
          <cell r="AS143">
            <v>4085.5978399999999</v>
          </cell>
        </row>
        <row r="144">
          <cell r="AS144">
            <v>666.88797999999974</v>
          </cell>
        </row>
        <row r="145">
          <cell r="AS145">
            <v>0</v>
          </cell>
        </row>
        <row r="146">
          <cell r="AS146">
            <v>3074.0184199999994</v>
          </cell>
        </row>
        <row r="147">
          <cell r="AS147">
            <v>821.60119000000009</v>
          </cell>
        </row>
        <row r="148">
          <cell r="AS148">
            <v>0</v>
          </cell>
        </row>
        <row r="155">
          <cell r="AS155">
            <v>9001.1664600000004</v>
          </cell>
        </row>
        <row r="156">
          <cell r="AS156">
            <v>3260.5794999999998</v>
          </cell>
        </row>
        <row r="157">
          <cell r="AS157">
            <v>5565.0384300000005</v>
          </cell>
        </row>
        <row r="158">
          <cell r="AS158">
            <v>7073.007090000001</v>
          </cell>
        </row>
        <row r="167">
          <cell r="AS167">
            <v>19255.08265</v>
          </cell>
        </row>
        <row r="185">
          <cell r="AS185">
            <v>10603.41</v>
          </cell>
        </row>
        <row r="186">
          <cell r="AS186">
            <v>7011.3851299999997</v>
          </cell>
        </row>
        <row r="187">
          <cell r="AS187">
            <v>5047.0019599999996</v>
          </cell>
        </row>
        <row r="188">
          <cell r="AS188">
            <v>3716.2795500000002</v>
          </cell>
        </row>
        <row r="189">
          <cell r="AS189">
            <v>1440.2076500000001</v>
          </cell>
        </row>
        <row r="190">
          <cell r="AS190">
            <v>1770.25929</v>
          </cell>
        </row>
        <row r="191">
          <cell r="AS191">
            <v>973.55423000000008</v>
          </cell>
        </row>
        <row r="192">
          <cell r="AS192">
            <v>804.87148999999999</v>
          </cell>
        </row>
        <row r="193">
          <cell r="AS193">
            <v>4219.8756800000001</v>
          </cell>
        </row>
        <row r="194">
          <cell r="AS194">
            <v>3338.5124999999998</v>
          </cell>
        </row>
        <row r="195">
          <cell r="AS195">
            <v>2557.8674099999998</v>
          </cell>
        </row>
        <row r="196">
          <cell r="AS196">
            <v>384.15800000000002</v>
          </cell>
        </row>
        <row r="197">
          <cell r="AS197">
            <v>1991.0247999999999</v>
          </cell>
        </row>
        <row r="198">
          <cell r="AS198">
            <v>1039.9813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ldwide wo DMO"/>
      <sheetName val="Worldwide Data wo DMO"/>
      <sheetName val="Worldwide"/>
      <sheetName val="Worldwide Data"/>
    </sheetNames>
    <sheetDataSet>
      <sheetData sheetId="0"/>
      <sheetData sheetId="1"/>
      <sheetData sheetId="2"/>
      <sheetData sheetId="3" refreshError="1">
        <row r="1">
          <cell r="B1" t="str">
            <v>Equip/Oth Rev</v>
          </cell>
          <cell r="C1" t="str">
            <v>Xerox Corporation</v>
          </cell>
          <cell r="D1" t="str">
            <v>Pre Currency</v>
          </cell>
        </row>
        <row r="2">
          <cell r="B2" t="str">
            <v>Quarter 1 00</v>
          </cell>
          <cell r="C2" t="str">
            <v>Quarter 2 00</v>
          </cell>
          <cell r="D2" t="str">
            <v>Quarter 3 00</v>
          </cell>
          <cell r="E2" t="str">
            <v>Quarter 4 00</v>
          </cell>
          <cell r="G2" t="str">
            <v>Quarter 1 01</v>
          </cell>
          <cell r="H2" t="str">
            <v>Quarter 2 01</v>
          </cell>
        </row>
      </sheetData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uilding Ref"/>
      <sheetName val="Earned Hours"/>
      <sheetName val="Cost Data"/>
      <sheetName val="BU Total"/>
      <sheetName val="Template"/>
      <sheetName val="Template (2)"/>
      <sheetName val="Template (3)"/>
      <sheetName val="Template (4)"/>
      <sheetName val="Template (5)"/>
      <sheetName val="Template (6)"/>
      <sheetName val="Template (7)"/>
      <sheetName val="Template (8)"/>
      <sheetName val="Template (9)"/>
      <sheetName val="Template (10)"/>
      <sheetName val="Template (11)"/>
      <sheetName val="Template (12)"/>
      <sheetName val="Template (13)"/>
      <sheetName val="Template (14)"/>
      <sheetName val="Template (15)"/>
      <sheetName val="Template (16)"/>
      <sheetName val="Template (17)"/>
      <sheetName val="Template (18)"/>
      <sheetName val="Template (19)"/>
      <sheetName val="Template (20)"/>
      <sheetName val="Template (21)"/>
      <sheetName val="Template (22)"/>
      <sheetName val="Template (23)"/>
      <sheetName val="Template (24)"/>
      <sheetName val="Template (25)"/>
      <sheetName val="Template (26)"/>
      <sheetName val="Template (27)"/>
      <sheetName val="Template (28)"/>
      <sheetName val="Template (29)"/>
      <sheetName val="Template (30)"/>
      <sheetName val="Template (31)"/>
      <sheetName val="Template (32)"/>
      <sheetName val="Template (33)"/>
      <sheetName val="Template (34)"/>
      <sheetName val="Template (35)"/>
      <sheetName val="Template (36)"/>
      <sheetName val="Template (37)"/>
      <sheetName val="Template (38)"/>
      <sheetName val="Template (39)"/>
      <sheetName val="Template (40)"/>
      <sheetName val="Template (41)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AUS_PL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egment - Retrieve YTD"/>
      <sheetName val="P&amp;L - Segment - Q3 Otlk"/>
      <sheetName val="P&amp;L - Segment - Q4 Otlk"/>
      <sheetName val="P&amp;L - Segment - FY Otlk"/>
      <sheetName val="COS Alloc Q3"/>
      <sheetName val="COS Alloc Q4"/>
      <sheetName val="Rev &amp; primary COS allo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FY07 Proforma"/>
      <sheetName val="FY08 Adj"/>
    </sheetNames>
    <sheetDataSet>
      <sheetData sheetId="0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 Analysis   "/>
      <sheetName val="ar by major"/>
    </sheetNames>
    <sheetDataSet>
      <sheetData sheetId="0" refreshError="1">
        <row r="11">
          <cell r="A11" t="str">
            <v>ACS</v>
          </cell>
          <cell r="P11">
            <v>15.346737345726417</v>
          </cell>
          <cell r="R11">
            <v>0.76733686728632067</v>
          </cell>
        </row>
        <row r="13">
          <cell r="A13" t="str">
            <v>ADP</v>
          </cell>
          <cell r="P13">
            <v>21.957575757575757</v>
          </cell>
          <cell r="R13">
            <v>8.157302855141003</v>
          </cell>
        </row>
        <row r="15">
          <cell r="A15" t="str">
            <v>Accenture</v>
          </cell>
          <cell r="P15">
            <v>17.83720926676968</v>
          </cell>
          <cell r="R15">
            <v>1.5784477927978555</v>
          </cell>
        </row>
        <row r="17">
          <cell r="A17" t="str">
            <v>Acxiom</v>
          </cell>
          <cell r="P17">
            <v>23.636998254799302</v>
          </cell>
          <cell r="R17">
            <v>0.40995028292509744</v>
          </cell>
        </row>
        <row r="19">
          <cell r="A19" t="str">
            <v>Bisys</v>
          </cell>
          <cell r="P19">
            <v>16.884726176124708</v>
          </cell>
          <cell r="R19">
            <v>1.3595874942659727</v>
          </cell>
        </row>
        <row r="21">
          <cell r="A21" t="str">
            <v>Ceridian</v>
          </cell>
          <cell r="P21">
            <v>18.997690575052406</v>
          </cell>
          <cell r="R21">
            <v>1.246879014543903</v>
          </cell>
        </row>
        <row r="23">
          <cell r="A23" t="str">
            <v>Convergys</v>
          </cell>
          <cell r="P23">
            <v>13.323388989681648</v>
          </cell>
          <cell r="R23">
            <v>2.374097499927188</v>
          </cell>
        </row>
        <row r="25">
          <cell r="A25" t="str">
            <v>CSC</v>
          </cell>
          <cell r="P25">
            <v>12.530368736376639</v>
          </cell>
          <cell r="R25">
            <v>1.0863264390532077</v>
          </cell>
        </row>
        <row r="27">
          <cell r="A27" t="str">
            <v>EDS</v>
          </cell>
          <cell r="P27">
            <v>14.929099010130278</v>
          </cell>
          <cell r="R27">
            <v>1.4850455027552041</v>
          </cell>
        </row>
        <row r="29">
          <cell r="A29" t="str">
            <v>FDC</v>
          </cell>
          <cell r="P29">
            <v>18.641327212602537</v>
          </cell>
          <cell r="R29">
            <v>1.4466271297791813</v>
          </cell>
        </row>
        <row r="31">
          <cell r="A31" t="str">
            <v>Fiserv</v>
          </cell>
          <cell r="P31">
            <v>20.609174274111606</v>
          </cell>
          <cell r="R31">
            <v>1.4515296564427627</v>
          </cell>
        </row>
        <row r="33">
          <cell r="A33" t="str">
            <v>Sourcecorp (FYI)</v>
          </cell>
          <cell r="P33">
            <v>12.380681818181818</v>
          </cell>
          <cell r="R33">
            <v>1.6055582611832597</v>
          </cell>
        </row>
        <row r="35">
          <cell r="A35" t="str">
            <v>Maximus</v>
          </cell>
          <cell r="P35">
            <v>15.632454361054769</v>
          </cell>
          <cell r="R35">
            <v>0.78170386237851663</v>
          </cell>
        </row>
        <row r="37">
          <cell r="A37" t="str">
            <v xml:space="preserve">CGI Group  </v>
          </cell>
          <cell r="P37">
            <v>9.2679682348129813</v>
          </cell>
          <cell r="R37">
            <v>0.41823314155806235</v>
          </cell>
        </row>
        <row r="39">
          <cell r="A39" t="str">
            <v>NDC</v>
          </cell>
          <cell r="P39">
            <v>12.82001510793776</v>
          </cell>
          <cell r="R39">
            <v>0.75372845164094504</v>
          </cell>
        </row>
        <row r="41">
          <cell r="A41" t="str">
            <v>Paychex</v>
          </cell>
          <cell r="P41">
            <v>32.239429923708663</v>
          </cell>
          <cell r="R41">
            <v>2.4316568717067546</v>
          </cell>
        </row>
        <row r="43">
          <cell r="A43" t="str">
            <v>Perot</v>
          </cell>
          <cell r="P43">
            <v>15.755395683453235</v>
          </cell>
          <cell r="R43">
            <v>0.65961022226994515</v>
          </cell>
        </row>
        <row r="45">
          <cell r="A45" t="str">
            <v>Sungard</v>
          </cell>
          <cell r="P45">
            <v>19.240143369175627</v>
          </cell>
          <cell r="R45">
            <v>1.5855725424396736</v>
          </cell>
        </row>
        <row r="47">
          <cell r="A47" t="str">
            <v>Unisys</v>
          </cell>
          <cell r="P47">
            <v>13.692810457516341</v>
          </cell>
          <cell r="R47">
            <v>0.71817393624116366</v>
          </cell>
        </row>
      </sheetData>
      <sheetData sheetId="1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8 Adj"/>
      <sheetName val="FY07 Adj"/>
      <sheetName val="Q4FY07"/>
      <sheetName val="Q4FY07 Proforma"/>
      <sheetName val="Q3FY07"/>
      <sheetName val="Q3FY07 Proforma"/>
      <sheetName val="Q2FY07"/>
      <sheetName val="Q2 FY07 pro forma"/>
      <sheetName val="Q1FY07"/>
      <sheetName val="Q1FY08 Pro forma"/>
      <sheetName val="Ess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FY03"/>
      <sheetName val="Q2 FY03"/>
      <sheetName val="Q3 FY03"/>
      <sheetName val="Q4 FY03"/>
      <sheetName val="Fiscal 2003"/>
      <sheetName val="ByPresidents"/>
      <sheetName val="ByServiceLines"/>
      <sheetName val="ByBusinessLines"/>
      <sheetName val="Summary by Service-Outsourcing"/>
      <sheetName val="Summary by Service-Sys Int"/>
      <sheetName val="Summay By Service - BPO"/>
      <sheetName val="FY01-FY02 Analysis"/>
      <sheetName val="Commercial Solutions"/>
      <sheetName val="Summary By Group President"/>
      <sheetName val="IMS Acquisition"/>
      <sheetName val="Official Segment Reporting"/>
      <sheetName val="Summary1"/>
      <sheetName val="MFR Rpt-Grp Pres"/>
      <sheetName val="MFR Rpt-Svce Line"/>
    </sheetNames>
    <sheetDataSet>
      <sheetData sheetId="0"/>
      <sheetData sheetId="1">
        <row r="159">
          <cell r="M159">
            <v>11446.75</v>
          </cell>
        </row>
      </sheetData>
      <sheetData sheetId="2">
        <row r="159">
          <cell r="M159">
            <v>11446.75</v>
          </cell>
        </row>
      </sheetData>
      <sheetData sheetId="3">
        <row r="159">
          <cell r="M159">
            <v>11446.75</v>
          </cell>
        </row>
      </sheetData>
      <sheetData sheetId="4">
        <row r="157">
          <cell r="O157">
            <v>155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ROBIBL"/>
      <sheetName val="DOS"/>
    </sheetNames>
    <sheetDataSet>
      <sheetData sheetId="0" refreshError="1"/>
      <sheetData sheetId="1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y_Divisionalization_CYR"/>
      <sheetName val="CAPERS Summary"/>
      <sheetName val="Code Summary"/>
      <sheetName val="B-CLASS-DEPT LL"/>
      <sheetName val="BUS TEAM SUMMARY - #1"/>
      <sheetName val="BUS TEAM SUMMARY - 04 Plan"/>
      <sheetName val="BUS TEAM SUMMARY #2"/>
      <sheetName val="BUS TEAM SUMMARY #3"/>
      <sheetName val="Total Revenue Shares %"/>
      <sheetName val="BUS TEAM SUMMARY (%)"/>
      <sheetName val="Download Headcount"/>
      <sheetName val="NASG CY Actual Headcount"/>
      <sheetName val="NASG CY Plan Headcount"/>
      <sheetName val="NASG PY Headcount"/>
      <sheetName val="NAAO CY Actual Headcount"/>
      <sheetName val="TOSS CY Actual Headcount"/>
      <sheetName val="NASG CY Actual Headcount wTOS"/>
      <sheetName val="TOSS CY Plan Headcount"/>
      <sheetName val="TOSS PY Headcount"/>
      <sheetName val="NASG CY Plan Headcount wTOSS"/>
      <sheetName val="NASG PY Headcount wTOSS"/>
      <sheetName val="NAAO CY Plan Headcount"/>
      <sheetName val="NAAO PY Headcount"/>
      <sheetName val="NAAO CY Actual Headcount wTOS"/>
      <sheetName val="NAAO CY Plan Headcount wTOSS"/>
      <sheetName val="NAAO PY Headcount wTOSS"/>
      <sheetName val="NASG Total Revenue"/>
      <sheetName val="NAAO Total Revenue"/>
      <sheetName val="NASG%"/>
      <sheetName val="NAAO%"/>
      <sheetName val="NASG - Actual"/>
      <sheetName val="NASG - DESIRED"/>
      <sheetName val="NAAO - Actual"/>
      <sheetName val="NAAO - DESIRED"/>
      <sheetName val="NASG - PLAN"/>
      <sheetName val="NASG - PY"/>
      <sheetName val="NAAO - PLAN"/>
      <sheetName val="NAAO - PY"/>
      <sheetName val="NASG - CALC JE"/>
      <sheetName val="NAAO - CALC JE"/>
      <sheetName val="JOURNAL ENTRY"/>
      <sheetName val="ALLOCATION METHODOLOGY"/>
      <sheetName val="SELLING"/>
      <sheetName val="G&amp;A "/>
      <sheetName val="BAD DEBT "/>
      <sheetName val="TOTAL SA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3"/>
      <sheetName val="180F"/>
      <sheetName val="180MXF"/>
      <sheetName val="4635F"/>
      <sheetName val="4635MXF"/>
      <sheetName val="DP96F"/>
      <sheetName val="YTD1"/>
      <sheetName val="YTD2"/>
      <sheetName val="Module1"/>
    </sheetNames>
    <sheetDataSet>
      <sheetData sheetId="0" refreshError="1">
        <row r="9">
          <cell r="F9" t="str">
            <v>Aug</v>
          </cell>
          <cell r="G9" t="str">
            <v>No Data</v>
          </cell>
          <cell r="H9" t="str">
            <v>No Data</v>
          </cell>
        </row>
        <row r="10">
          <cell r="F10">
            <v>2.46</v>
          </cell>
        </row>
        <row r="11">
          <cell r="F11">
            <v>2.375</v>
          </cell>
          <cell r="G11">
            <v>0</v>
          </cell>
          <cell r="H11">
            <v>0</v>
          </cell>
        </row>
        <row r="12">
          <cell r="F12">
            <v>2.5362499999999999</v>
          </cell>
          <cell r="G12">
            <v>0</v>
          </cell>
          <cell r="H12">
            <v>0</v>
          </cell>
        </row>
        <row r="14">
          <cell r="F14">
            <v>0.76749999999999996</v>
          </cell>
          <cell r="G14">
            <v>0</v>
          </cell>
          <cell r="H14">
            <v>0</v>
          </cell>
        </row>
        <row r="15">
          <cell r="F15">
            <v>1.05</v>
          </cell>
          <cell r="G15">
            <v>0</v>
          </cell>
          <cell r="H15">
            <v>0</v>
          </cell>
        </row>
        <row r="16">
          <cell r="F16">
            <v>0.93625000000000003</v>
          </cell>
          <cell r="G16">
            <v>0</v>
          </cell>
          <cell r="H16">
            <v>0</v>
          </cell>
        </row>
        <row r="18">
          <cell r="F18">
            <v>3.23</v>
          </cell>
        </row>
        <row r="19">
          <cell r="F19">
            <v>3.4212500000000001</v>
          </cell>
          <cell r="G19">
            <v>0</v>
          </cell>
          <cell r="H19">
            <v>0</v>
          </cell>
        </row>
        <row r="20">
          <cell r="F20">
            <v>3.4725000000000001</v>
          </cell>
          <cell r="G20">
            <v>0</v>
          </cell>
          <cell r="H20">
            <v>0</v>
          </cell>
        </row>
        <row r="22">
          <cell r="F22">
            <v>1.9350000000000001</v>
          </cell>
          <cell r="G22">
            <v>0</v>
          </cell>
          <cell r="H22">
            <v>0</v>
          </cell>
        </row>
        <row r="23">
          <cell r="F23">
            <v>1.76</v>
          </cell>
          <cell r="G23">
            <v>0</v>
          </cell>
          <cell r="H23">
            <v>0</v>
          </cell>
        </row>
        <row r="24">
          <cell r="F24">
            <v>1.7137500000000001</v>
          </cell>
          <cell r="G24">
            <v>0</v>
          </cell>
          <cell r="H24">
            <v>0</v>
          </cell>
        </row>
        <row r="26">
          <cell r="F26">
            <v>2.4212500000000001</v>
          </cell>
          <cell r="G26">
            <v>0</v>
          </cell>
          <cell r="H26">
            <v>0</v>
          </cell>
        </row>
        <row r="27">
          <cell r="F27">
            <v>3.76</v>
          </cell>
          <cell r="G27">
            <v>0</v>
          </cell>
          <cell r="H27">
            <v>0</v>
          </cell>
        </row>
        <row r="28">
          <cell r="F28">
            <v>1.895</v>
          </cell>
          <cell r="G28">
            <v>0</v>
          </cell>
          <cell r="H28">
            <v>0</v>
          </cell>
        </row>
        <row r="30">
          <cell r="F30">
            <v>6.54</v>
          </cell>
        </row>
        <row r="31">
          <cell r="F31">
            <v>6.43</v>
          </cell>
          <cell r="G31">
            <v>0</v>
          </cell>
          <cell r="H31">
            <v>0</v>
          </cell>
        </row>
        <row r="32">
          <cell r="F32">
            <v>6.0762499999999999</v>
          </cell>
          <cell r="G32">
            <v>0</v>
          </cell>
          <cell r="H32">
            <v>0</v>
          </cell>
        </row>
        <row r="34">
          <cell r="F34">
            <v>0.28999999999999998</v>
          </cell>
        </row>
        <row r="35">
          <cell r="F35">
            <v>0.22</v>
          </cell>
          <cell r="G35">
            <v>0</v>
          </cell>
          <cell r="H35">
            <v>0</v>
          </cell>
        </row>
        <row r="36">
          <cell r="F36">
            <v>0.20874999999999999</v>
          </cell>
          <cell r="G36">
            <v>0</v>
          </cell>
          <cell r="H36">
            <v>0</v>
          </cell>
        </row>
        <row r="38">
          <cell r="F38">
            <v>0</v>
          </cell>
          <cell r="G38">
            <v>0</v>
          </cell>
          <cell r="H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</row>
        <row r="42">
          <cell r="F42">
            <v>0</v>
          </cell>
          <cell r="G42">
            <v>0</v>
          </cell>
          <cell r="H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</row>
        <row r="46">
          <cell r="F46">
            <v>0.55674999999999997</v>
          </cell>
          <cell r="G46">
            <v>0</v>
          </cell>
          <cell r="H46">
            <v>0</v>
          </cell>
        </row>
        <row r="47">
          <cell r="F47">
            <v>0.71894999999999998</v>
          </cell>
          <cell r="G47">
            <v>0</v>
          </cell>
          <cell r="H47">
            <v>0</v>
          </cell>
        </row>
        <row r="48">
          <cell r="F48">
            <v>0.55967500000000003</v>
          </cell>
          <cell r="G48">
            <v>0</v>
          </cell>
          <cell r="H48">
            <v>0</v>
          </cell>
        </row>
        <row r="50">
          <cell r="F50">
            <v>0</v>
          </cell>
          <cell r="G50">
            <v>0</v>
          </cell>
          <cell r="H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</row>
        <row r="54">
          <cell r="F54">
            <v>0</v>
          </cell>
          <cell r="G54">
            <v>0</v>
          </cell>
          <cell r="H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</row>
        <row r="58">
          <cell r="F58">
            <v>2.0625</v>
          </cell>
          <cell r="G58">
            <v>0</v>
          </cell>
          <cell r="H58">
            <v>0</v>
          </cell>
        </row>
        <row r="59">
          <cell r="F59">
            <v>1.8</v>
          </cell>
          <cell r="G59">
            <v>0</v>
          </cell>
          <cell r="H59">
            <v>0</v>
          </cell>
        </row>
        <row r="60">
          <cell r="F60">
            <v>2.0874999999999999</v>
          </cell>
          <cell r="G60">
            <v>0</v>
          </cell>
          <cell r="H60">
            <v>0</v>
          </cell>
        </row>
        <row r="62">
          <cell r="F62">
            <v>523.51250000000005</v>
          </cell>
          <cell r="G62">
            <v>0</v>
          </cell>
          <cell r="H62">
            <v>0</v>
          </cell>
        </row>
        <row r="63">
          <cell r="F63">
            <v>300.875</v>
          </cell>
          <cell r="G63">
            <v>0</v>
          </cell>
          <cell r="H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</row>
        <row r="66">
          <cell r="F66">
            <v>151.6</v>
          </cell>
          <cell r="G66">
            <v>0</v>
          </cell>
          <cell r="H66">
            <v>0</v>
          </cell>
        </row>
        <row r="67">
          <cell r="F67">
            <v>121.5772375</v>
          </cell>
          <cell r="G67">
            <v>0</v>
          </cell>
          <cell r="H67">
            <v>0</v>
          </cell>
        </row>
        <row r="69">
          <cell r="F69">
            <v>1.08575</v>
          </cell>
          <cell r="G69">
            <v>0</v>
          </cell>
          <cell r="H69">
            <v>0</v>
          </cell>
        </row>
        <row r="70">
          <cell r="F70">
            <v>1.4016250000000001</v>
          </cell>
          <cell r="G70">
            <v>0</v>
          </cell>
          <cell r="H70">
            <v>0</v>
          </cell>
        </row>
        <row r="72">
          <cell r="F72">
            <v>3.2124999999999994E-2</v>
          </cell>
          <cell r="G72">
            <v>0</v>
          </cell>
          <cell r="H72">
            <v>0</v>
          </cell>
        </row>
        <row r="73">
          <cell r="F73">
            <v>2.87E-2</v>
          </cell>
          <cell r="G73">
            <v>0</v>
          </cell>
          <cell r="H7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Sales Projects"/>
      <sheetName val="LookUp_Data"/>
      <sheetName val="Criteria"/>
      <sheetName val="Data"/>
    </sheetNames>
    <sheetDataSet>
      <sheetData sheetId="0" refreshError="1"/>
      <sheetData sheetId="1" refreshError="1"/>
      <sheetData sheetId="2" refreshError="1">
        <row r="3">
          <cell r="B3" t="str">
            <v>Index</v>
          </cell>
          <cell r="C3" t="str">
            <v>Sort</v>
          </cell>
        </row>
        <row r="4">
          <cell r="C4">
            <v>3840.2</v>
          </cell>
        </row>
        <row r="6">
          <cell r="B6" t="str">
            <v>Index</v>
          </cell>
          <cell r="C6" t="str">
            <v>Sort</v>
          </cell>
        </row>
        <row r="7">
          <cell r="B7" t="str">
            <v>&gt;1</v>
          </cell>
          <cell r="C7">
            <v>2939.1979999999999</v>
          </cell>
        </row>
        <row r="9">
          <cell r="B9" t="str">
            <v>Index</v>
          </cell>
          <cell r="C9" t="str">
            <v>Sort</v>
          </cell>
        </row>
        <row r="10">
          <cell r="B10" t="str">
            <v>&gt;3</v>
          </cell>
          <cell r="C10">
            <v>2178.1970000000001</v>
          </cell>
        </row>
        <row r="12">
          <cell r="B12" t="str">
            <v>Index</v>
          </cell>
          <cell r="C12" t="str">
            <v>Sort</v>
          </cell>
        </row>
        <row r="13">
          <cell r="B13" t="str">
            <v>&gt;4</v>
          </cell>
          <cell r="C13">
            <v>1352.191</v>
          </cell>
        </row>
        <row r="15">
          <cell r="B15" t="str">
            <v>Index</v>
          </cell>
          <cell r="C15" t="str">
            <v>Sort</v>
          </cell>
        </row>
        <row r="16">
          <cell r="B16" t="str">
            <v>&gt;10</v>
          </cell>
          <cell r="C16">
            <v>1150.1890000000001</v>
          </cell>
        </row>
        <row r="18">
          <cell r="B18" t="str">
            <v>Index</v>
          </cell>
          <cell r="C18" t="str">
            <v>Sort</v>
          </cell>
        </row>
        <row r="19">
          <cell r="B19" t="str">
            <v>&gt;12</v>
          </cell>
          <cell r="C19">
            <v>1070.1880000000001</v>
          </cell>
        </row>
        <row r="21">
          <cell r="B21" t="str">
            <v>Index</v>
          </cell>
          <cell r="C21" t="str">
            <v>Sort</v>
          </cell>
        </row>
        <row r="22">
          <cell r="B22" t="str">
            <v>&gt;13</v>
          </cell>
          <cell r="C22">
            <v>744.17899999999997</v>
          </cell>
        </row>
        <row r="24">
          <cell r="B24" t="str">
            <v>Index</v>
          </cell>
          <cell r="C24" t="str">
            <v>Sort</v>
          </cell>
        </row>
        <row r="25">
          <cell r="B25" t="str">
            <v>&gt;22</v>
          </cell>
          <cell r="C25">
            <v>700.17499999999995</v>
          </cell>
        </row>
        <row r="27">
          <cell r="B27" t="str">
            <v>Index</v>
          </cell>
          <cell r="C27" t="str">
            <v>Sort</v>
          </cell>
        </row>
        <row r="28">
          <cell r="B28" t="str">
            <v>&gt;26</v>
          </cell>
          <cell r="C28">
            <v>680.17100000000005</v>
          </cell>
        </row>
        <row r="30">
          <cell r="B30" t="str">
            <v>Index</v>
          </cell>
          <cell r="C30" t="str">
            <v>Sort</v>
          </cell>
        </row>
        <row r="31">
          <cell r="B31" t="str">
            <v>&gt;30</v>
          </cell>
          <cell r="C31">
            <v>624.16999999999996</v>
          </cell>
        </row>
        <row r="33">
          <cell r="B33" t="str">
            <v>Index</v>
          </cell>
          <cell r="C33" t="str">
            <v>Sort</v>
          </cell>
        </row>
        <row r="34">
          <cell r="B34" t="str">
            <v>&gt;31</v>
          </cell>
          <cell r="C34">
            <v>504.161</v>
          </cell>
        </row>
        <row r="36">
          <cell r="B36" t="str">
            <v>Index</v>
          </cell>
          <cell r="C36" t="str">
            <v>Sort</v>
          </cell>
        </row>
        <row r="37">
          <cell r="B37" t="str">
            <v>&gt;40</v>
          </cell>
          <cell r="C37">
            <v>500.15499999999997</v>
          </cell>
        </row>
        <row r="39">
          <cell r="B39" t="str">
            <v>Index</v>
          </cell>
          <cell r="C39" t="str">
            <v>Sort</v>
          </cell>
        </row>
        <row r="40">
          <cell r="B40" t="str">
            <v>&gt;46</v>
          </cell>
          <cell r="C40">
            <v>460.149</v>
          </cell>
        </row>
        <row r="42">
          <cell r="B42" t="str">
            <v>Index</v>
          </cell>
          <cell r="C42" t="str">
            <v>Sort</v>
          </cell>
        </row>
        <row r="43">
          <cell r="B43" t="str">
            <v>&gt;52</v>
          </cell>
          <cell r="C43">
            <v>450.14600000000002</v>
          </cell>
        </row>
        <row r="45">
          <cell r="B45" t="str">
            <v>Index</v>
          </cell>
          <cell r="C45" t="str">
            <v>Sort</v>
          </cell>
        </row>
        <row r="46">
          <cell r="B46" t="str">
            <v>&gt;55</v>
          </cell>
          <cell r="C46">
            <v>450.14499999999998</v>
          </cell>
        </row>
        <row r="48">
          <cell r="B48" t="str">
            <v>Index</v>
          </cell>
          <cell r="C48" t="str">
            <v>Sort</v>
          </cell>
        </row>
        <row r="49">
          <cell r="B49" t="str">
            <v>&gt;56</v>
          </cell>
          <cell r="C49">
            <v>312.11900000000003</v>
          </cell>
        </row>
        <row r="51">
          <cell r="B51" t="str">
            <v>Index</v>
          </cell>
          <cell r="C51" t="str">
            <v>Sort</v>
          </cell>
        </row>
        <row r="52">
          <cell r="B52" t="str">
            <v>&gt;82</v>
          </cell>
          <cell r="C52">
            <v>250.09100000000001</v>
          </cell>
        </row>
        <row r="54">
          <cell r="B54" t="str">
            <v>Index</v>
          </cell>
          <cell r="C54" t="str">
            <v>Sort</v>
          </cell>
        </row>
        <row r="55">
          <cell r="B55" t="str">
            <v>&gt;110</v>
          </cell>
          <cell r="C55">
            <v>240.08799999999999</v>
          </cell>
        </row>
        <row r="57">
          <cell r="B57" t="str">
            <v>Index</v>
          </cell>
          <cell r="C57" t="str">
            <v>Sort</v>
          </cell>
        </row>
        <row r="58">
          <cell r="B58" t="str">
            <v>&gt;113</v>
          </cell>
          <cell r="C58">
            <v>232.084</v>
          </cell>
        </row>
        <row r="60">
          <cell r="B60" t="str">
            <v>Index</v>
          </cell>
          <cell r="C60" t="str">
            <v>Sort</v>
          </cell>
        </row>
        <row r="61">
          <cell r="B61" t="str">
            <v>&gt;117</v>
          </cell>
          <cell r="C61">
            <v>216.07499999999999</v>
          </cell>
        </row>
      </sheetData>
      <sheetData sheetId="3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 &amp; Comments"/>
      <sheetName val="Summary"/>
      <sheetName val="Board Summary"/>
      <sheetName val="Comparison to Budget"/>
      <sheetName val="Re-Forecasted Sales by Area"/>
      <sheetName val="Projected Sales Increase"/>
      <sheetName val="New Store Summary"/>
      <sheetName val="Store Operating Expenses"/>
      <sheetName val="G&amp;A Expenses"/>
      <sheetName val="Home Office Payroll Adjustment"/>
      <sheetName val="Royalties"/>
      <sheetName val="Royalties - FY2001"/>
      <sheetName val="Debt Summary"/>
      <sheetName val="Depreciation"/>
      <sheetName val="Same Store Sales"/>
      <sheetName val="Same Store Sales - FY2001"/>
      <sheetName val="Prior Yr Sales"/>
      <sheetName val="Prior Yr Sales (2)"/>
      <sheetName val="Rolling 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TOTAL COST"/>
      <sheetName val="LABOR ROLLUP (By Name)"/>
      <sheetName val="YTD-TRVL-Names"/>
      <sheetName val="YTD-AP"/>
      <sheetName val="JUN - LBR-Names (Details)"/>
      <sheetName val="Open Reqs"/>
      <sheetName val="Rev by Cust"/>
      <sheetName val="Rate Card Pricing"/>
      <sheetName val="cost center list "/>
      <sheetName val="Rating"/>
      <sheetName val="Cash Flow"/>
      <sheetName val="Summary"/>
      <sheetName val="UPCH Bal Trend"/>
      <sheetName val="BofA Corresp"/>
      <sheetName val="Mainframe"/>
      <sheetName val="Macro1"/>
      <sheetName val="Description Equip."/>
      <sheetName val="PTP GHP"/>
      <sheetName val="Lookup"/>
      <sheetName val="Lists In Use"/>
      <sheetName val="Cost Center Rates"/>
      <sheetName val=""/>
      <sheetName val="RCPTABLE"/>
      <sheetName val="0699_IDOD"/>
      <sheetName val="data for graphs"/>
      <sheetName val="Indicators"/>
      <sheetName val="Ultipro Raw Data"/>
    </sheetNames>
    <sheetDataSet>
      <sheetData sheetId="0" refreshError="1">
        <row r="2">
          <cell r="A2" t="str">
            <v>APPLICATIONS OVERHEAD</v>
          </cell>
          <cell r="B2" t="str">
            <v>Labor</v>
          </cell>
        </row>
        <row r="3">
          <cell r="A3" t="str">
            <v>APPLICATIONS/SE&amp;P LABOR</v>
          </cell>
          <cell r="B3" t="str">
            <v>Labor</v>
          </cell>
        </row>
        <row r="4">
          <cell r="A4" t="str">
            <v>APPLICATIONS/SE&amp;P SUBC</v>
          </cell>
          <cell r="B4" t="str">
            <v>Labor</v>
          </cell>
        </row>
        <row r="5">
          <cell r="A5" t="str">
            <v>ASSIST LABOR</v>
          </cell>
          <cell r="B5" t="str">
            <v>Labor</v>
          </cell>
        </row>
        <row r="6">
          <cell r="A6" t="str">
            <v>ASSIST OVERHEAD</v>
          </cell>
          <cell r="B6" t="str">
            <v>Labor</v>
          </cell>
        </row>
        <row r="7">
          <cell r="A7" t="str">
            <v>ASSIST SUBCONTRACT LABOR</v>
          </cell>
          <cell r="B7" t="str">
            <v>Labor</v>
          </cell>
        </row>
        <row r="8">
          <cell r="A8" t="str">
            <v>BONUS/CASH AWARDS</v>
          </cell>
          <cell r="B8" t="str">
            <v>Other</v>
          </cell>
        </row>
        <row r="9">
          <cell r="A9" t="str">
            <v>CIO ALLOCATION</v>
          </cell>
          <cell r="B9" t="str">
            <v>Labor</v>
          </cell>
        </row>
        <row r="10">
          <cell r="A10" t="str">
            <v>CIO LABOR</v>
          </cell>
          <cell r="B10" t="str">
            <v>Labor</v>
          </cell>
        </row>
        <row r="11">
          <cell r="A11" t="str">
            <v>COMMON SYSTEMS ASSESSMENT</v>
          </cell>
          <cell r="B11" t="str">
            <v>Other</v>
          </cell>
        </row>
        <row r="12">
          <cell r="A12" t="str">
            <v>COMMUNICATION LINES/RENT</v>
          </cell>
          <cell r="B12" t="str">
            <v>Other</v>
          </cell>
        </row>
        <row r="13">
          <cell r="A13" t="str">
            <v>COMMUNICATION OTHER</v>
          </cell>
          <cell r="B13" t="str">
            <v>Other</v>
          </cell>
        </row>
        <row r="14">
          <cell r="A14" t="str">
            <v>COMMUNITY INFRASTRUCTURE</v>
          </cell>
          <cell r="B14" t="str">
            <v>Other</v>
          </cell>
        </row>
        <row r="15">
          <cell r="A15" t="str">
            <v>LM PEOPLE (HR)</v>
          </cell>
          <cell r="B15" t="str">
            <v>Labor</v>
          </cell>
        </row>
        <row r="16">
          <cell r="A16" t="str">
            <v>SUPPLIES</v>
          </cell>
          <cell r="B16" t="str">
            <v>Other</v>
          </cell>
        </row>
        <row r="17">
          <cell r="A17" t="str">
            <v>COMPUSERVE</v>
          </cell>
          <cell r="B17" t="str">
            <v>Other</v>
          </cell>
        </row>
        <row r="18">
          <cell r="A18" t="str">
            <v>CONSULTANTS</v>
          </cell>
          <cell r="B18" t="str">
            <v>Other</v>
          </cell>
        </row>
        <row r="19">
          <cell r="A19" t="str">
            <v>CORPORATE SERVICES</v>
          </cell>
          <cell r="B19" t="str">
            <v>Other</v>
          </cell>
        </row>
        <row r="20">
          <cell r="A20" t="str">
            <v>COST TRANSFER</v>
          </cell>
          <cell r="B20" t="str">
            <v>Other</v>
          </cell>
        </row>
        <row r="21">
          <cell r="A21" t="str">
            <v>DASD POOL ACTIVE PUB STORAGE</v>
          </cell>
          <cell r="B21" t="str">
            <v>Other</v>
          </cell>
        </row>
        <row r="22">
          <cell r="A22" t="str">
            <v>DASD POOL DEDICATED STORAGE</v>
          </cell>
          <cell r="B22" t="str">
            <v>Other</v>
          </cell>
        </row>
        <row r="23">
          <cell r="A23" t="str">
            <v>DASD POOL PASSIVE PUB STORAGE</v>
          </cell>
          <cell r="B23" t="str">
            <v>Other</v>
          </cell>
        </row>
        <row r="24">
          <cell r="A24" t="str">
            <v>DASD TRANSFER</v>
          </cell>
          <cell r="B24" t="str">
            <v>Other</v>
          </cell>
        </row>
        <row r="25">
          <cell r="A25" t="str">
            <v>DATA TRANSPORT NETWORK</v>
          </cell>
          <cell r="B25" t="str">
            <v>Other</v>
          </cell>
        </row>
        <row r="26">
          <cell r="A26" t="str">
            <v>DC&amp;T LABOR</v>
          </cell>
          <cell r="B26" t="str">
            <v>Labor</v>
          </cell>
        </row>
        <row r="27">
          <cell r="A27" t="str">
            <v>DC&amp;T OVERHEAD</v>
          </cell>
          <cell r="B27" t="str">
            <v>Labor</v>
          </cell>
        </row>
        <row r="28">
          <cell r="A28" t="str">
            <v>DC&amp;T SUBCONTRACT LABOR</v>
          </cell>
          <cell r="B28" t="str">
            <v>Labor</v>
          </cell>
        </row>
        <row r="29">
          <cell r="A29" t="str">
            <v>FRINGE</v>
          </cell>
          <cell r="B29" t="str">
            <v>Labor</v>
          </cell>
        </row>
        <row r="30">
          <cell r="A30" t="str">
            <v>FRINGE - APPS/SEP LABOR</v>
          </cell>
          <cell r="B30" t="str">
            <v>Labor</v>
          </cell>
        </row>
        <row r="31">
          <cell r="A31" t="str">
            <v>FRINGE - ASSIST LABOR</v>
          </cell>
          <cell r="B31" t="str">
            <v>Labor</v>
          </cell>
        </row>
        <row r="32">
          <cell r="A32" t="str">
            <v>FRINGE - CIO LABOR</v>
          </cell>
          <cell r="B32" t="str">
            <v>Labor</v>
          </cell>
        </row>
        <row r="33">
          <cell r="A33" t="str">
            <v>FRINGE - DC&amp;T LABOR</v>
          </cell>
          <cell r="B33" t="str">
            <v>Labor</v>
          </cell>
        </row>
        <row r="34">
          <cell r="A34" t="str">
            <v>FRINGE - PMO LABOR</v>
          </cell>
          <cell r="B34" t="str">
            <v>Labor</v>
          </cell>
        </row>
        <row r="35">
          <cell r="A35" t="str">
            <v>G&amp;A ALLOCATION</v>
          </cell>
          <cell r="B35" t="str">
            <v>Other</v>
          </cell>
        </row>
        <row r="36">
          <cell r="A36" t="str">
            <v>HARDWARE DEPRECIATION</v>
          </cell>
          <cell r="B36" t="str">
            <v>Other</v>
          </cell>
        </row>
        <row r="37">
          <cell r="A37" t="str">
            <v>HARDWARE MAINTENANCE</v>
          </cell>
          <cell r="B37" t="str">
            <v>Other</v>
          </cell>
        </row>
        <row r="38">
          <cell r="A38" t="str">
            <v>HARDWARE RENT</v>
          </cell>
          <cell r="B38" t="str">
            <v>Other</v>
          </cell>
        </row>
        <row r="39">
          <cell r="A39" t="str">
            <v>HR ALLOCATION</v>
          </cell>
          <cell r="B39" t="str">
            <v>Labor</v>
          </cell>
        </row>
        <row r="40">
          <cell r="A40" t="str">
            <v>IBM FEP</v>
          </cell>
          <cell r="B40" t="str">
            <v>Other</v>
          </cell>
        </row>
        <row r="41">
          <cell r="A41" t="str">
            <v>IN-WATTS</v>
          </cell>
          <cell r="B41" t="str">
            <v>Other</v>
          </cell>
        </row>
        <row r="42">
          <cell r="A42" t="str">
            <v>LABOR - APP/SEP</v>
          </cell>
          <cell r="B42" t="str">
            <v>Labor</v>
          </cell>
        </row>
        <row r="43">
          <cell r="A43" t="str">
            <v>LABOR - ASSIST</v>
          </cell>
          <cell r="B43" t="str">
            <v>Labor</v>
          </cell>
        </row>
        <row r="44">
          <cell r="A44" t="str">
            <v>LABOR - CIO</v>
          </cell>
          <cell r="B44" t="str">
            <v>Labor</v>
          </cell>
        </row>
        <row r="45">
          <cell r="A45" t="str">
            <v>LABOR - DCT</v>
          </cell>
          <cell r="B45" t="str">
            <v>Labor</v>
          </cell>
        </row>
        <row r="46">
          <cell r="A46" t="str">
            <v>LABOR - PMO</v>
          </cell>
          <cell r="B46" t="str">
            <v>Labor</v>
          </cell>
        </row>
        <row r="47">
          <cell r="A47" t="str">
            <v>LMCI</v>
          </cell>
          <cell r="B47" t="str">
            <v>Other</v>
          </cell>
        </row>
        <row r="48">
          <cell r="A48" t="str">
            <v>LMOL</v>
          </cell>
          <cell r="B48" t="str">
            <v>Other</v>
          </cell>
        </row>
        <row r="49">
          <cell r="A49" t="str">
            <v>MARCALL VOICE NETWORK</v>
          </cell>
          <cell r="B49" t="str">
            <v>Other</v>
          </cell>
        </row>
        <row r="50">
          <cell r="A50" t="str">
            <v>MARCALL VOICE NETWORK</v>
          </cell>
          <cell r="B50" t="str">
            <v>Other</v>
          </cell>
        </row>
        <row r="51">
          <cell r="A51" t="str">
            <v>MIPS POOL</v>
          </cell>
          <cell r="B51" t="str">
            <v>Other</v>
          </cell>
        </row>
        <row r="52">
          <cell r="A52" t="str">
            <v>MIPS POOL MICROGRAPHICS</v>
          </cell>
          <cell r="B52" t="str">
            <v>Other</v>
          </cell>
        </row>
        <row r="53">
          <cell r="A53" t="str">
            <v>OTHER COST DIST - WITH BACKUP</v>
          </cell>
          <cell r="B53" t="str">
            <v>Other</v>
          </cell>
        </row>
        <row r="54">
          <cell r="A54" t="str">
            <v>OTHER DIRECT BILLABLE</v>
          </cell>
          <cell r="B54" t="str">
            <v>Other</v>
          </cell>
        </row>
        <row r="55">
          <cell r="A55" t="str">
            <v>PMO LABOR</v>
          </cell>
          <cell r="B55" t="str">
            <v>Labor</v>
          </cell>
        </row>
        <row r="56">
          <cell r="A56" t="str">
            <v>PMO OVERHEAD</v>
          </cell>
          <cell r="B56" t="str">
            <v>Labor</v>
          </cell>
        </row>
        <row r="57">
          <cell r="A57" t="str">
            <v>PRIOR YEAR - MISC</v>
          </cell>
          <cell r="B57" t="str">
            <v>Other</v>
          </cell>
        </row>
        <row r="58">
          <cell r="A58" t="str">
            <v>PURCHASED SERVICE CONTRACT</v>
          </cell>
          <cell r="B58" t="str">
            <v>Other</v>
          </cell>
        </row>
        <row r="59">
          <cell r="A59" t="str">
            <v>RESTRUCTURE ALLOCATION</v>
          </cell>
          <cell r="B59" t="str">
            <v>Labor</v>
          </cell>
        </row>
        <row r="60">
          <cell r="A60" t="str">
            <v>SOFTWARE MAINTENANCE</v>
          </cell>
          <cell r="B60" t="str">
            <v>Other</v>
          </cell>
        </row>
        <row r="61">
          <cell r="A61" t="str">
            <v>SOFTWARE RENT</v>
          </cell>
          <cell r="B61" t="str">
            <v>Other</v>
          </cell>
        </row>
        <row r="62">
          <cell r="A62" t="str">
            <v>SUB LABOR - APP/SEP</v>
          </cell>
          <cell r="B62" t="str">
            <v>Labor</v>
          </cell>
        </row>
        <row r="63">
          <cell r="A63" t="str">
            <v>SUB LABOR - ASSIST</v>
          </cell>
          <cell r="B63" t="str">
            <v>Labor</v>
          </cell>
        </row>
        <row r="64">
          <cell r="A64" t="str">
            <v>SUB LABOR - DCT</v>
          </cell>
          <cell r="B64" t="str">
            <v>Labor</v>
          </cell>
        </row>
        <row r="65">
          <cell r="A65" t="str">
            <v>SUPLY CENTER</v>
          </cell>
          <cell r="B65" t="str">
            <v>Other</v>
          </cell>
        </row>
        <row r="66">
          <cell r="A66" t="str">
            <v>SUPPLY CENTER</v>
          </cell>
          <cell r="B66" t="str">
            <v>Other</v>
          </cell>
        </row>
        <row r="67">
          <cell r="A67" t="str">
            <v>SWITCH VIDEO</v>
          </cell>
          <cell r="B67" t="str">
            <v>Other</v>
          </cell>
        </row>
        <row r="68">
          <cell r="A68" t="str">
            <v>TAPE POOL OFFLINE STORAGE</v>
          </cell>
          <cell r="B68" t="str">
            <v>Other</v>
          </cell>
        </row>
        <row r="69">
          <cell r="A69" t="str">
            <v>TAPE STORAGE RENTAL</v>
          </cell>
          <cell r="B69" t="str">
            <v>Other</v>
          </cell>
        </row>
        <row r="70">
          <cell r="A70" t="str">
            <v>TAXES</v>
          </cell>
          <cell r="B70" t="str">
            <v>Other</v>
          </cell>
        </row>
        <row r="71">
          <cell r="A71" t="str">
            <v>TELEPHONE</v>
          </cell>
          <cell r="B71" t="str">
            <v>Other</v>
          </cell>
        </row>
        <row r="72">
          <cell r="A72" t="str">
            <v>TRAVEL</v>
          </cell>
          <cell r="B72" t="str">
            <v>Travel</v>
          </cell>
        </row>
        <row r="73">
          <cell r="A73" t="str">
            <v>U&amp;O EXTERNAL</v>
          </cell>
          <cell r="B73" t="str">
            <v>Other</v>
          </cell>
        </row>
        <row r="74">
          <cell r="A74" t="str">
            <v>U/O EXTERNAL</v>
          </cell>
          <cell r="B74" t="str">
            <v>Other</v>
          </cell>
        </row>
        <row r="75">
          <cell r="A75" t="str">
            <v>UNIX POOL DISTRIBUTION-EXTERNL</v>
          </cell>
          <cell r="B75" t="str">
            <v>Other</v>
          </cell>
        </row>
        <row r="76">
          <cell r="A76" t="str">
            <v>VIDEO</v>
          </cell>
          <cell r="B76" t="str">
            <v>Other</v>
          </cell>
        </row>
        <row r="77">
          <cell r="A77" t="str">
            <v>VOICE NETWORK ADMIN</v>
          </cell>
          <cell r="B77" t="str">
            <v>Other</v>
          </cell>
        </row>
        <row r="78">
          <cell r="A78" t="str">
            <v>WEB SERVER SURCHARGE</v>
          </cell>
          <cell r="B78" t="str">
            <v>Oth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YTD3"/>
      <sheetName val="Parms"/>
      <sheetName val="rates 2"/>
      <sheetName val="rates"/>
      <sheetName val="Worldwide Data"/>
      <sheetName val="Site Total - QTD"/>
      <sheetName val="Site Total - YTD"/>
      <sheetName val="YTD706"/>
      <sheetName val="Qry_Divisionalization_CYR"/>
      <sheetName val="Rank"/>
      <sheetName val="DPM - EDU"/>
      <sheetName val="Macro1"/>
    </sheetNames>
    <sheetDataSet>
      <sheetData sheetId="0" refreshError="1">
        <row r="3">
          <cell r="C3">
            <v>1</v>
          </cell>
          <cell r="D3" t="str">
            <v>n</v>
          </cell>
          <cell r="E3" t="str">
            <v>n</v>
          </cell>
          <cell r="F3" t="str">
            <v>n</v>
          </cell>
          <cell r="G3">
            <v>2</v>
          </cell>
          <cell r="H3" t="str">
            <v>n</v>
          </cell>
          <cell r="I3" t="str">
            <v>n</v>
          </cell>
          <cell r="J3" t="str">
            <v>n</v>
          </cell>
          <cell r="K3">
            <v>3</v>
          </cell>
          <cell r="L3" t="str">
            <v>n</v>
          </cell>
          <cell r="M3" t="str">
            <v>n</v>
          </cell>
          <cell r="N3" t="str">
            <v>n</v>
          </cell>
          <cell r="O3">
            <v>4</v>
          </cell>
          <cell r="P3" t="str">
            <v>n</v>
          </cell>
          <cell r="Q3" t="str">
            <v>n</v>
          </cell>
          <cell r="R3" t="str">
            <v>n</v>
          </cell>
          <cell r="S3">
            <v>5</v>
          </cell>
          <cell r="T3" t="str">
            <v>n</v>
          </cell>
          <cell r="U3" t="str">
            <v>n</v>
          </cell>
          <cell r="V3" t="str">
            <v>n</v>
          </cell>
          <cell r="W3">
            <v>6</v>
          </cell>
          <cell r="X3" t="str">
            <v>n</v>
          </cell>
          <cell r="Y3" t="str">
            <v>n</v>
          </cell>
          <cell r="Z3" t="str">
            <v>n</v>
          </cell>
          <cell r="AA3">
            <v>7</v>
          </cell>
          <cell r="AB3" t="str">
            <v>n</v>
          </cell>
          <cell r="AC3" t="str">
            <v>n</v>
          </cell>
          <cell r="AD3" t="str">
            <v>n</v>
          </cell>
          <cell r="AE3">
            <v>8</v>
          </cell>
          <cell r="AF3" t="str">
            <v>n</v>
          </cell>
          <cell r="AG3" t="str">
            <v>n</v>
          </cell>
          <cell r="AH3" t="str">
            <v>n</v>
          </cell>
          <cell r="AI3">
            <v>9</v>
          </cell>
          <cell r="AJ3" t="str">
            <v>n</v>
          </cell>
          <cell r="AK3" t="str">
            <v>n</v>
          </cell>
          <cell r="AL3" t="str">
            <v>n</v>
          </cell>
          <cell r="AM3">
            <v>10</v>
          </cell>
          <cell r="AN3" t="str">
            <v>n</v>
          </cell>
          <cell r="AO3" t="str">
            <v>n</v>
          </cell>
          <cell r="AP3" t="str">
            <v>n</v>
          </cell>
          <cell r="AQ3">
            <v>11</v>
          </cell>
          <cell r="AR3" t="str">
            <v>n</v>
          </cell>
          <cell r="AS3" t="str">
            <v>n</v>
          </cell>
          <cell r="AT3" t="str">
            <v>n</v>
          </cell>
          <cell r="AU3">
            <v>12</v>
          </cell>
          <cell r="AV3" t="str">
            <v>n</v>
          </cell>
          <cell r="AW3" t="str">
            <v>n</v>
          </cell>
          <cell r="AX3" t="str">
            <v>n</v>
          </cell>
          <cell r="AY3">
            <v>13</v>
          </cell>
          <cell r="AZ3" t="str">
            <v>n</v>
          </cell>
          <cell r="BA3" t="str">
            <v>n</v>
          </cell>
          <cell r="BB3" t="str">
            <v>n</v>
          </cell>
          <cell r="BC3">
            <v>14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39.043944419304005</v>
          </cell>
          <cell r="T4">
            <v>78.087888838608009</v>
          </cell>
          <cell r="U4">
            <v>117.13183325791201</v>
          </cell>
          <cell r="V4">
            <v>156.70958258346602</v>
          </cell>
          <cell r="W4">
            <v>157.66604189614702</v>
          </cell>
          <cell r="X4">
            <v>159.63673053070301</v>
          </cell>
          <cell r="Y4">
            <v>162.621648487134</v>
          </cell>
          <cell r="Z4">
            <v>166.07890290606503</v>
          </cell>
          <cell r="AA4">
            <v>181.94386343838252</v>
          </cell>
          <cell r="AB4">
            <v>197.79345685976253</v>
          </cell>
          <cell r="AC4">
            <v>213.64305028114251</v>
          </cell>
          <cell r="AD4">
            <v>229.60911022752254</v>
          </cell>
          <cell r="AE4">
            <v>254.41078052587503</v>
          </cell>
          <cell r="AF4">
            <v>279.17443744454005</v>
          </cell>
          <cell r="AG4">
            <v>303.88471387258005</v>
          </cell>
          <cell r="AH4">
            <v>331.62161247940253</v>
          </cell>
          <cell r="AI4">
            <v>369.00938711319753</v>
          </cell>
          <cell r="AJ4">
            <v>407.17360524699257</v>
          </cell>
          <cell r="AK4">
            <v>449.11258122363256</v>
          </cell>
          <cell r="AL4">
            <v>488.74799803086506</v>
          </cell>
          <cell r="AM4">
            <v>499.27619673308504</v>
          </cell>
          <cell r="AN4">
            <v>510.31636286811744</v>
          </cell>
          <cell r="AO4">
            <v>518.90657788217993</v>
          </cell>
          <cell r="AP4">
            <v>527.52510073217991</v>
          </cell>
          <cell r="AQ4">
            <v>535.80797352749244</v>
          </cell>
          <cell r="AR4">
            <v>543.7099037306175</v>
          </cell>
          <cell r="AS4">
            <v>551.19045157592996</v>
          </cell>
          <cell r="AT4">
            <v>558.42269926030497</v>
          </cell>
          <cell r="AU4">
            <v>568.3645213609625</v>
          </cell>
          <cell r="AV4">
            <v>578.05399932412001</v>
          </cell>
          <cell r="AW4">
            <v>587.4911331497774</v>
          </cell>
          <cell r="AX4">
            <v>596.611219212935</v>
          </cell>
          <cell r="AY4">
            <v>605.45065330265493</v>
          </cell>
          <cell r="AZ4">
            <v>614.01267060018745</v>
          </cell>
          <cell r="BA4">
            <v>622.27300724615748</v>
          </cell>
          <cell r="BB4">
            <v>629.98659826087737</v>
          </cell>
          <cell r="BC4">
            <v>521.79633513276735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.474833333333334</v>
          </cell>
          <cell r="I6">
            <v>0.94966666666666799</v>
          </cell>
          <cell r="J6">
            <v>1.424500000000001</v>
          </cell>
          <cell r="K6">
            <v>1.8993333333333351</v>
          </cell>
          <cell r="L6">
            <v>1.8993333333333342</v>
          </cell>
          <cell r="M6">
            <v>1.3993333333333333</v>
          </cell>
          <cell r="N6">
            <v>1.1326666666666667</v>
          </cell>
          <cell r="O6">
            <v>0.87433333333333252</v>
          </cell>
          <cell r="P6">
            <v>0.61599999999999921</v>
          </cell>
          <cell r="Q6">
            <v>-1.2256666666666671</v>
          </cell>
          <cell r="R6">
            <v>-3.0923333333333343</v>
          </cell>
          <cell r="S6">
            <v>8.5837327890333324</v>
          </cell>
          <cell r="T6">
            <v>20.259798911400001</v>
          </cell>
          <cell r="U6">
            <v>34.019198367100003</v>
          </cell>
          <cell r="V6">
            <v>47.837166942591665</v>
          </cell>
          <cell r="W6">
            <v>48.440587095204165</v>
          </cell>
          <cell r="X6">
            <v>49.551121908754169</v>
          </cell>
          <cell r="Y6">
            <v>51.168771383241662</v>
          </cell>
          <cell r="Z6">
            <v>53.022589088979167</v>
          </cell>
          <cell r="AA6">
            <v>58.451259429697913</v>
          </cell>
          <cell r="AB6">
            <v>63.872246214947921</v>
          </cell>
          <cell r="AC6">
            <v>69.293233000197915</v>
          </cell>
          <cell r="AD6">
            <v>74.774453047947915</v>
          </cell>
          <cell r="AE6">
            <v>82.796620827604173</v>
          </cell>
          <cell r="AF6">
            <v>90.800781917416671</v>
          </cell>
          <cell r="AG6">
            <v>98.77925276191668</v>
          </cell>
          <cell r="AH6">
            <v>107.64408221444793</v>
          </cell>
          <cell r="AI6">
            <v>119.45649223638542</v>
          </cell>
          <cell r="AJ6">
            <v>131.65712400832291</v>
          </cell>
          <cell r="AK6">
            <v>145.11918222032293</v>
          </cell>
          <cell r="AL6">
            <v>158.05541332897917</v>
          </cell>
          <cell r="AM6">
            <v>162.69756019872915</v>
          </cell>
          <cell r="AN6">
            <v>167.59569078488539</v>
          </cell>
          <cell r="AO6">
            <v>171.89479829191663</v>
          </cell>
          <cell r="AP6">
            <v>176.20805971691664</v>
          </cell>
          <cell r="AQ6">
            <v>180.35349611457289</v>
          </cell>
          <cell r="AR6">
            <v>184.30846121613538</v>
          </cell>
          <cell r="AS6">
            <v>188.05273513879163</v>
          </cell>
          <cell r="AT6">
            <v>181.84009707621723</v>
          </cell>
          <cell r="AU6">
            <v>185.5368889785193</v>
          </cell>
          <cell r="AV6">
            <v>189.10650881207138</v>
          </cell>
          <cell r="AW6">
            <v>192.54895657687345</v>
          </cell>
          <cell r="AX6">
            <v>205.66464236518743</v>
          </cell>
          <cell r="AY6">
            <v>209.45840692868745</v>
          </cell>
          <cell r="AZ6">
            <v>213.11346309609374</v>
          </cell>
          <cell r="BA6">
            <v>216.61767893771872</v>
          </cell>
          <cell r="BB6">
            <v>219.84852196371872</v>
          </cell>
          <cell r="BC6">
            <v>189.53958469134372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-0.474833333333334</v>
          </cell>
          <cell r="I7">
            <v>-0.94966666666666799</v>
          </cell>
          <cell r="J7">
            <v>-1.424500000000001</v>
          </cell>
          <cell r="K7">
            <v>-1.8993333333333351</v>
          </cell>
          <cell r="L7">
            <v>-1.8993333333333342</v>
          </cell>
          <cell r="M7">
            <v>-1.3993333333333333</v>
          </cell>
          <cell r="N7">
            <v>-1.1326666666666667</v>
          </cell>
          <cell r="O7">
            <v>-0.87433333333333252</v>
          </cell>
          <cell r="P7">
            <v>-0.61599999999999921</v>
          </cell>
          <cell r="Q7">
            <v>1.2256666666666671</v>
          </cell>
          <cell r="R7">
            <v>3.0923333333333343</v>
          </cell>
          <cell r="S7">
            <v>30.46021163027067</v>
          </cell>
          <cell r="T7">
            <v>57.828089927208012</v>
          </cell>
          <cell r="U7">
            <v>83.112634890812018</v>
          </cell>
          <cell r="V7">
            <v>108.87241564087435</v>
          </cell>
          <cell r="W7">
            <v>109.22545480094286</v>
          </cell>
          <cell r="X7">
            <v>110.08560862194885</v>
          </cell>
          <cell r="Y7">
            <v>111.45287710389235</v>
          </cell>
          <cell r="Z7">
            <v>113.05631381708585</v>
          </cell>
          <cell r="AA7">
            <v>123.49260400868459</v>
          </cell>
          <cell r="AB7">
            <v>133.92121064481461</v>
          </cell>
          <cell r="AC7">
            <v>144.34981728094459</v>
          </cell>
          <cell r="AD7">
            <v>154.83465717957461</v>
          </cell>
          <cell r="AE7">
            <v>171.61415969827084</v>
          </cell>
          <cell r="AF7">
            <v>188.37365552712333</v>
          </cell>
          <cell r="AG7">
            <v>205.10546111066333</v>
          </cell>
          <cell r="AH7">
            <v>223.97753026495459</v>
          </cell>
          <cell r="AI7">
            <v>249.55289487681213</v>
          </cell>
          <cell r="AJ7">
            <v>275.5164812386696</v>
          </cell>
          <cell r="AK7">
            <v>303.99339900330961</v>
          </cell>
          <cell r="AL7">
            <v>330.69258470188583</v>
          </cell>
          <cell r="AM7">
            <v>336.57863653435584</v>
          </cell>
          <cell r="AN7">
            <v>342.72067208323205</v>
          </cell>
          <cell r="AO7">
            <v>347.01177959026325</v>
          </cell>
          <cell r="AP7">
            <v>351.31704101526327</v>
          </cell>
          <cell r="AQ7">
            <v>355.45447741291957</v>
          </cell>
          <cell r="AR7">
            <v>359.40144251448203</v>
          </cell>
          <cell r="AS7">
            <v>363.13771643713835</v>
          </cell>
          <cell r="AT7">
            <v>376.5826021840877</v>
          </cell>
          <cell r="AU7">
            <v>382.82763238244308</v>
          </cell>
          <cell r="AV7">
            <v>388.9474905120486</v>
          </cell>
          <cell r="AW7">
            <v>394.94217657290397</v>
          </cell>
          <cell r="AX7">
            <v>390.94657684774751</v>
          </cell>
          <cell r="AY7">
            <v>395.99224637396742</v>
          </cell>
          <cell r="AZ7">
            <v>400.89920750409368</v>
          </cell>
          <cell r="BA7">
            <v>405.6553283084387</v>
          </cell>
          <cell r="BB7">
            <v>410.1380762971587</v>
          </cell>
          <cell r="BC7">
            <v>332.25675044142366</v>
          </cell>
        </row>
        <row r="9">
          <cell r="C9">
            <v>16.491702569987876</v>
          </cell>
          <cell r="D9">
            <v>19.407156524245323</v>
          </cell>
          <cell r="E9">
            <v>22.319404596149834</v>
          </cell>
          <cell r="F9">
            <v>25.231652668054341</v>
          </cell>
          <cell r="G9">
            <v>28.143900739958848</v>
          </cell>
          <cell r="H9">
            <v>28.852173984203652</v>
          </cell>
          <cell r="I9">
            <v>29.578613895115119</v>
          </cell>
          <cell r="J9">
            <v>30.305053806026585</v>
          </cell>
          <cell r="K9">
            <v>31.031493716938051</v>
          </cell>
          <cell r="L9">
            <v>31.392792986919176</v>
          </cell>
          <cell r="M9">
            <v>31.776533433370886</v>
          </cell>
          <cell r="N9">
            <v>32.160273879822597</v>
          </cell>
          <cell r="O9">
            <v>32.544014326274308</v>
          </cell>
          <cell r="P9">
            <v>33.352428623057925</v>
          </cell>
          <cell r="Q9">
            <v>32.564313508076836</v>
          </cell>
          <cell r="R9">
            <v>26.967703862878587</v>
          </cell>
          <cell r="S9">
            <v>27.416222552981367</v>
          </cell>
          <cell r="T9">
            <v>28.652856358065229</v>
          </cell>
          <cell r="U9">
            <v>29.889490163149095</v>
          </cell>
          <cell r="V9">
            <v>35.982927842465756</v>
          </cell>
          <cell r="W9">
            <v>36.069487410263385</v>
          </cell>
          <cell r="X9">
            <v>36.247834731690702</v>
          </cell>
          <cell r="Y9">
            <v>36.517969806747708</v>
          </cell>
          <cell r="Z9">
            <v>36.830851331660959</v>
          </cell>
          <cell r="AA9">
            <v>38.266630259835694</v>
          </cell>
          <cell r="AB9">
            <v>37.035861601725486</v>
          </cell>
          <cell r="AC9">
            <v>38.470249806360371</v>
          </cell>
          <cell r="AD9">
            <v>39.624600864496145</v>
          </cell>
          <cell r="AE9">
            <v>37.085263587517801</v>
          </cell>
          <cell r="AF9">
            <v>34.542486099677738</v>
          </cell>
          <cell r="AG9">
            <v>31.994877677436119</v>
          </cell>
          <cell r="AH9">
            <v>30.011755929385934</v>
          </cell>
          <cell r="AI9">
            <v>33.39534953374438</v>
          </cell>
          <cell r="AJ9">
            <v>36.849211274852827</v>
          </cell>
          <cell r="AK9">
            <v>40.644688600738746</v>
          </cell>
          <cell r="AL9">
            <v>44.231693821793286</v>
          </cell>
          <cell r="AM9">
            <v>45.184495804344195</v>
          </cell>
          <cell r="AN9">
            <v>46.183630839564628</v>
          </cell>
          <cell r="AO9">
            <v>46.961045298337289</v>
          </cell>
          <cell r="AP9">
            <v>47.741021616262287</v>
          </cell>
          <cell r="AQ9">
            <v>48.490621604238072</v>
          </cell>
          <cell r="AR9">
            <v>49.205746287620883</v>
          </cell>
          <cell r="AS9">
            <v>49.882735867621662</v>
          </cell>
          <cell r="AT9">
            <v>50.537254283057599</v>
          </cell>
          <cell r="AU9">
            <v>51.4369891831671</v>
          </cell>
          <cell r="AV9">
            <v>52.313886938832852</v>
          </cell>
          <cell r="AW9">
            <v>53.167947550054855</v>
          </cell>
          <cell r="AX9">
            <v>53.993315338770614</v>
          </cell>
          <cell r="AY9">
            <v>54.793284123890267</v>
          </cell>
          <cell r="AZ9">
            <v>55.568146689316961</v>
          </cell>
          <cell r="BA9">
            <v>56.315707155777254</v>
          </cell>
          <cell r="BB9">
            <v>57.013787142609402</v>
          </cell>
          <cell r="BC9">
            <v>47.222568329515454</v>
          </cell>
        </row>
        <row r="12">
          <cell r="C12">
            <v>4.6635178571428568</v>
          </cell>
          <cell r="D12">
            <v>7.0210357142857145</v>
          </cell>
          <cell r="E12">
            <v>8.5035952380952384</v>
          </cell>
          <cell r="F12">
            <v>9.0601547619047622</v>
          </cell>
          <cell r="G12">
            <v>8.7178214285714297</v>
          </cell>
          <cell r="H12">
            <v>8.2627728174603181</v>
          </cell>
          <cell r="I12">
            <v>7.8077242063492065</v>
          </cell>
          <cell r="J12">
            <v>7.3526755952380958</v>
          </cell>
          <cell r="K12">
            <v>6.8976269841269851</v>
          </cell>
          <cell r="L12">
            <v>6.4227936507936505</v>
          </cell>
          <cell r="M12">
            <v>5.9896269841269847</v>
          </cell>
          <cell r="N12">
            <v>5.6307658730158732</v>
          </cell>
          <cell r="O12">
            <v>5.3368353174603183</v>
          </cell>
          <cell r="P12">
            <v>5.1074880952380965</v>
          </cell>
          <cell r="Q12">
            <v>5.3871686507936509</v>
          </cell>
          <cell r="R12">
            <v>6.1866408730158744</v>
          </cell>
          <cell r="S12">
            <v>13.248590923761054</v>
          </cell>
          <cell r="T12">
            <v>20.206374307839567</v>
          </cell>
          <cell r="U12">
            <v>26.573879914140299</v>
          </cell>
          <cell r="V12">
            <v>32.398155240666725</v>
          </cell>
          <cell r="W12">
            <v>31.932271561549008</v>
          </cell>
          <cell r="X12">
            <v>31.638243406415661</v>
          </cell>
          <cell r="Y12">
            <v>33.20484772487346</v>
          </cell>
          <cell r="Z12">
            <v>33.162709883203661</v>
          </cell>
          <cell r="AA12">
            <v>35.113447226508576</v>
          </cell>
          <cell r="AB12">
            <v>37.061580698237961</v>
          </cell>
          <cell r="AC12">
            <v>37.320937220360577</v>
          </cell>
          <cell r="AD12">
            <v>39.2886386310483</v>
          </cell>
          <cell r="AE12">
            <v>42.674782735650254</v>
          </cell>
          <cell r="AF12">
            <v>46.053777350916263</v>
          </cell>
          <cell r="AG12">
            <v>49.422768605270825</v>
          </cell>
          <cell r="AH12">
            <v>53.277481153195758</v>
          </cell>
          <cell r="AI12">
            <v>58.688236967743244</v>
          </cell>
          <cell r="AJ12">
            <v>64.22955681979073</v>
          </cell>
          <cell r="AK12">
            <v>70.383407064041407</v>
          </cell>
          <cell r="AL12">
            <v>76.172013357976908</v>
          </cell>
          <cell r="AM12">
            <v>77.288376784685283</v>
          </cell>
          <cell r="AN12">
            <v>78.490490248620233</v>
          </cell>
          <cell r="AO12">
            <v>79.302554459336363</v>
          </cell>
          <cell r="AP12">
            <v>80.118415275586358</v>
          </cell>
          <cell r="AQ12">
            <v>80.876402054792081</v>
          </cell>
          <cell r="AR12">
            <v>81.568840228099361</v>
          </cell>
          <cell r="AS12">
            <v>82.188877501888427</v>
          </cell>
          <cell r="AT12">
            <v>84.651792089677372</v>
          </cell>
          <cell r="AU12">
            <v>88.092064123978162</v>
          </cell>
          <cell r="AV12">
            <v>91.651577846091442</v>
          </cell>
          <cell r="AW12">
            <v>95.330583256017206</v>
          </cell>
          <cell r="AX12">
            <v>97.23241628713842</v>
          </cell>
          <cell r="AY12">
            <v>98.704127932284308</v>
          </cell>
          <cell r="AZ12">
            <v>100.12883284319842</v>
          </cell>
          <cell r="BA12">
            <v>101.50241964370889</v>
          </cell>
          <cell r="BB12">
            <v>102.7833634344798</v>
          </cell>
          <cell r="BC12">
            <v>85.4422158332589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LC TOT"/>
      <sheetName val="TOT WO OVR"/>
      <sheetName val="5028 Xero (113R161)"/>
      <sheetName val="GRAND TOT"/>
      <sheetName val="JS Monthly Bottleneck Capacity"/>
      <sheetName val="NAAO-CM"/>
      <sheetName val="CBU TsrAsr"/>
      <sheetName val="essbase tsr"/>
      <sheetName val="MKTPLC_TOT"/>
      <sheetName val="TOT_WO_OVR"/>
      <sheetName val="5028_Xero_(113R161)"/>
      <sheetName val="JS_Monthly_Bottleneck_Capacity"/>
      <sheetName val="GRAND_TOT"/>
      <sheetName val="CBU_TsrAsr"/>
      <sheetName val="essbase_tsr"/>
      <sheetName val="Stock Price Analysis   "/>
      <sheetName val="HALMODEL"/>
      <sheetName val="ANNU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graphs"/>
      <sheetName val="Summary"/>
      <sheetName val="P&amp;S Results"/>
      <sheetName val="Sheet1"/>
      <sheetName val="Europe All"/>
      <sheetName val="London All"/>
      <sheetName val="274"/>
      <sheetName val="936"/>
      <sheetName val="1099"/>
      <sheetName val="1275"/>
      <sheetName val="1772"/>
      <sheetName val="2179"/>
      <sheetName val="2719"/>
      <sheetName val="2721"/>
      <sheetName val="3097"/>
      <sheetName val="3121"/>
      <sheetName val="3129"/>
      <sheetName val="3401"/>
      <sheetName val="3552"/>
      <sheetName val="3816"/>
      <sheetName val="4077"/>
      <sheetName val="5921"/>
      <sheetName val="6067"/>
      <sheetName val="6068"/>
      <sheetName val="6091"/>
      <sheetName val="9901"/>
      <sheetName val="Branches"/>
      <sheetName val="Paris"/>
      <sheetName val="Brussels"/>
      <sheetName val="Milan"/>
      <sheetName val="Milan CIRG"/>
      <sheetName val="Madrid"/>
      <sheetName val="Jburg"/>
      <sheetName val="Zurich"/>
      <sheetName val="Frankfurt"/>
      <sheetName val="Istanbul"/>
      <sheetName val="Moscow"/>
      <sheetName val="Fac procedure"/>
      <sheetName val="London data"/>
      <sheetName val="Europe data"/>
      <sheetName val="P_S Results"/>
      <sheetName val="REF"/>
      <sheetName val="Macro1"/>
      <sheetName val="Rev by Cust"/>
      <sheetName val="[EUROPE 2001.xlsѝEurope data"/>
      <sheetName val=" Cost Calc"/>
      <sheetName val="Revenue"/>
      <sheetName val="EBITDA"/>
      <sheetName val="Source (Bio)"/>
      <sheetName val="Introduction"/>
      <sheetName val="Currency &amp; Conversions"/>
      <sheetName val="Rates-IPACS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1433"/>
    </sheetNames>
    <sheetDataSet>
      <sheetData sheetId="0" refreshError="1">
        <row r="6">
          <cell r="C6">
            <v>3</v>
          </cell>
        </row>
      </sheetData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evenue"/>
      <sheetName val="Quart Inc"/>
      <sheetName val="Annual Inc"/>
      <sheetName val="Cash Flow"/>
      <sheetName val="Balance"/>
      <sheetName val="Repurchase Analysis"/>
      <sheetName val="Valuation"/>
      <sheetName val="CRSVal"/>
      <sheetName val="YTY"/>
      <sheetName val="Customer Concentration"/>
      <sheetName val="New market economics"/>
      <sheetName val="Acquisition economics"/>
      <sheetName val="__FDSCACHE__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0">
          <cell r="K60">
            <v>6.2159118712547183</v>
          </cell>
        </row>
        <row r="62">
          <cell r="K62">
            <v>3.3786685923217563</v>
          </cell>
          <cell r="L62">
            <v>4.0804256531839052</v>
          </cell>
          <cell r="M62">
            <v>5.0715960736908778</v>
          </cell>
          <cell r="N62">
            <v>6.2267849893648268</v>
          </cell>
          <cell r="O62">
            <v>7.5764866010171046</v>
          </cell>
          <cell r="P62">
            <v>9.1456191478302742</v>
          </cell>
          <cell r="Q62">
            <v>10.942490446181882</v>
          </cell>
          <cell r="R62">
            <v>12.995422060815827</v>
          </cell>
          <cell r="S62">
            <v>15.338185412457149</v>
          </cell>
          <cell r="T62">
            <v>17.976273905556873</v>
          </cell>
          <cell r="U62">
            <v>20.935773662536093</v>
          </cell>
          <cell r="V62">
            <v>24.248974419997374</v>
          </cell>
          <cell r="W62">
            <v>27.960780515247539</v>
          </cell>
          <cell r="X62">
            <v>32.09486366032656</v>
          </cell>
          <cell r="Y62">
            <v>36.688634222991197</v>
          </cell>
          <cell r="Z62">
            <v>41.790174058343908</v>
          </cell>
          <cell r="AA62">
            <v>47.444007201418593</v>
          </cell>
          <cell r="AB62">
            <v>53.67167409139585</v>
          </cell>
          <cell r="AC62">
            <v>60.519641915764446</v>
          </cell>
          <cell r="AD62">
            <v>68.046539661534567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Output All Columns"/>
      <sheetName val="PE-EPS CAGR Scatter2"/>
      <sheetName val="EV Ranking &amp; Valuation Correl."/>
      <sheetName val="EV Chart"/>
      <sheetName val="IS and BS Standard Inputs"/>
      <sheetName val="Ball Pro Forma"/>
      <sheetName val="Other Calc"/>
      <sheetName val="Equity Research"/>
      <sheetName val="Automatic Updates"/>
      <sheetName val="Update Macro"/>
      <sheetName val="Multi-ID Lookup"/>
      <sheetName val="Industry-Specific Inputs"/>
      <sheetName val="Options"/>
      <sheetName val="FX"/>
      <sheetName val="EBITDA-EVsales Scatter2 (2)"/>
    </sheetNames>
    <sheetDataSet>
      <sheetData sheetId="0" refreshError="1"/>
      <sheetData sheetId="1" refreshError="1"/>
      <sheetData sheetId="2" refreshError="1">
        <row r="19">
          <cell r="G19">
            <v>1371.1984254400002</v>
          </cell>
        </row>
        <row r="24">
          <cell r="G24">
            <v>4570.0040659200004</v>
          </cell>
        </row>
        <row r="25">
          <cell r="G25">
            <v>3029.7994986975</v>
          </cell>
        </row>
        <row r="26">
          <cell r="G26">
            <v>3088.997751715</v>
          </cell>
        </row>
        <row r="27">
          <cell r="G27">
            <v>1371.19842544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ffective dates"/>
      <sheetName val="Inputs"/>
      <sheetName val="E&amp;P Estimate"/>
      <sheetName val="E&amp;P total"/>
      <sheetName val="All country"/>
      <sheetName val="EFIW PAT"/>
      <sheetName val="Income statement total"/>
      <sheetName val="Balance sheet total"/>
      <sheetName val="Reserve movement total"/>
      <sheetName val="Reserve movement crosstab"/>
      <sheetName val="Inventory for 263A"/>
      <sheetName val="Income statement summary"/>
      <sheetName val="Balance sheet summary"/>
      <sheetName val="Reserve movement summary"/>
      <sheetName val="Reserve movement detail"/>
      <sheetName val="Single currencies"/>
      <sheetName val="Multiple currencies"/>
      <sheetName val="Currency rates"/>
      <sheetName val="New accounts"/>
      <sheetName val="Reserve account detail"/>
      <sheetName val="Reserve categories"/>
      <sheetName val="CTB Hierarchy"/>
      <sheetName val="XIEBV entities not CTB"/>
      <sheetName val="New CTB entities"/>
      <sheetName val="Data Validation"/>
      <sheetName val="Data validation - EFIW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C2" t="str">
            <v>PBT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reserve</v>
          </cell>
          <cell r="B2" t="str">
            <v>Description</v>
          </cell>
          <cell r="C2" t="str">
            <v>Euro (I)/D</v>
          </cell>
        </row>
        <row r="4">
          <cell r="A4" t="str">
            <v>a</v>
          </cell>
          <cell r="B4" t="str">
            <v>Allowance for bad debt</v>
          </cell>
          <cell r="C4">
            <v>-8133351.0624109861</v>
          </cell>
        </row>
        <row r="5">
          <cell r="A5" t="str">
            <v>b</v>
          </cell>
          <cell r="B5" t="str">
            <v>Inventories for 263A</v>
          </cell>
          <cell r="C5">
            <v>-119113.13613373916</v>
          </cell>
        </row>
        <row r="6">
          <cell r="A6" t="str">
            <v>c</v>
          </cell>
          <cell r="B6" t="str">
            <v>Inventory reserve</v>
          </cell>
          <cell r="C6">
            <v>-1869711.5469557969</v>
          </cell>
        </row>
        <row r="7">
          <cell r="A7" t="str">
            <v>d</v>
          </cell>
          <cell r="B7" t="str">
            <v>Pension</v>
          </cell>
          <cell r="C7">
            <v>-81519898.910757333</v>
          </cell>
        </row>
        <row r="8">
          <cell r="A8" t="str">
            <v>e</v>
          </cell>
          <cell r="B8" t="str">
            <v>Warranty</v>
          </cell>
          <cell r="C8">
            <v>-1013978.0516925855</v>
          </cell>
        </row>
        <row r="9">
          <cell r="A9" t="str">
            <v>f</v>
          </cell>
          <cell r="B9" t="str">
            <v>Buyback</v>
          </cell>
          <cell r="C9">
            <v>-86974</v>
          </cell>
        </row>
        <row r="10">
          <cell r="A10" t="str">
            <v>g</v>
          </cell>
          <cell r="B10" t="str">
            <v>RIF</v>
          </cell>
          <cell r="C10">
            <v>1752660.5742176371</v>
          </cell>
        </row>
        <row r="11">
          <cell r="A11" t="str">
            <v>h</v>
          </cell>
          <cell r="B11" t="str">
            <v>FIN 47</v>
          </cell>
          <cell r="C11">
            <v>-672118.00636205892</v>
          </cell>
        </row>
        <row r="12">
          <cell r="A12" t="str">
            <v>i</v>
          </cell>
          <cell r="B12" t="str">
            <v>Waste Obligation reserves</v>
          </cell>
          <cell r="C12">
            <v>-1</v>
          </cell>
        </row>
        <row r="13">
          <cell r="A13" t="str">
            <v>j</v>
          </cell>
          <cell r="B13" t="str">
            <v>Litigation reserve</v>
          </cell>
          <cell r="C13">
            <v>-125988.59940053114</v>
          </cell>
        </row>
        <row r="14">
          <cell r="A14" t="str">
            <v>k</v>
          </cell>
          <cell r="B14" t="str">
            <v>Capitalized software</v>
          </cell>
          <cell r="C14">
            <v>-211932.93176886439</v>
          </cell>
        </row>
        <row r="15">
          <cell r="A15" t="str">
            <v>l</v>
          </cell>
          <cell r="B15" t="str">
            <v>Cap software amortization</v>
          </cell>
          <cell r="C15">
            <v>21481818.60018457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liverable Pricing"/>
      <sheetName val="Invoicing"/>
      <sheetName val="Phase 1 Costs"/>
      <sheetName val="Phase 1 Resources"/>
      <sheetName val="Work Value"/>
      <sheetName val="Original Cost Summary"/>
      <sheetName val="Phase 1 Charts"/>
      <sheetName val="Change Log"/>
    </sheetNames>
    <sheetDataSet>
      <sheetData sheetId="0"/>
      <sheetData sheetId="1" refreshError="1">
        <row r="39">
          <cell r="E39">
            <v>1.1494955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"/>
      <sheetName val="Rounded"/>
      <sheetName val="Productivity Projection"/>
      <sheetName val="Retiree Split"/>
      <sheetName val="Active Split"/>
      <sheetName val="factors"/>
      <sheetName val="per capita"/>
    </sheetNames>
    <sheetDataSet>
      <sheetData sheetId="0" refreshError="1">
        <row r="51">
          <cell r="C51">
            <v>55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S"/>
      <sheetName val="Ent V3"/>
      <sheetName val="Ind V3"/>
      <sheetName val="CSA CL 3"/>
      <sheetName val="ADS V3"/>
      <sheetName val="AMS V3"/>
      <sheetName val="Sys V3"/>
      <sheetName val="PMNS V3"/>
      <sheetName val="GSD V3"/>
      <sheetName val="Sec V3"/>
      <sheetName val="SW V3"/>
      <sheetName val="HW V3"/>
      <sheetName val="SS V3"/>
      <sheetName val="COO V3"/>
      <sheetName val="ST V3"/>
      <sheetName val="IC"/>
      <sheetName val="Essbase OW"/>
      <sheetName val="Detail"/>
      <sheetName val="Planning"/>
      <sheetName val="P&amp;S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Table"/>
      <sheetName val="BY_MONTH"/>
      <sheetName val="BY_MONTH.XLS"/>
      <sheetName val="701433"/>
      <sheetName val="Directions"/>
    </sheetNames>
    <definedNames>
      <definedName name="RetrieveMain"/>
    </definedNames>
    <sheetDataSet>
      <sheetData sheetId="0" refreshError="1">
        <row r="2">
          <cell r="A2">
            <v>1</v>
          </cell>
          <cell r="B2">
            <v>97</v>
          </cell>
          <cell r="C2" t="str">
            <v>97 Actual</v>
          </cell>
        </row>
        <row r="3">
          <cell r="A3">
            <v>2</v>
          </cell>
          <cell r="B3">
            <v>96</v>
          </cell>
          <cell r="C3" t="str">
            <v>96 Actual</v>
          </cell>
        </row>
        <row r="4">
          <cell r="A4">
            <v>3</v>
          </cell>
          <cell r="B4" t="str">
            <v>97  B02</v>
          </cell>
          <cell r="C4" t="str">
            <v>97 Cal Plan</v>
          </cell>
        </row>
        <row r="5">
          <cell r="A5">
            <v>4</v>
          </cell>
          <cell r="B5" t="str">
            <v>97 B/(W) Plan</v>
          </cell>
          <cell r="C5" t="str">
            <v>B/(W) Plan</v>
          </cell>
        </row>
        <row r="6">
          <cell r="A6">
            <v>5</v>
          </cell>
          <cell r="B6" t="str">
            <v>97 B/(W) 96</v>
          </cell>
          <cell r="C6" t="str">
            <v>B/(W) Prior</v>
          </cell>
        </row>
        <row r="7">
          <cell r="A7">
            <v>6</v>
          </cell>
          <cell r="B7" t="str">
            <v>97  B12</v>
          </cell>
          <cell r="C7" t="str">
            <v>97 Plan (Dec)</v>
          </cell>
        </row>
        <row r="8">
          <cell r="A8">
            <v>7</v>
          </cell>
          <cell r="B8" t="str">
            <v>Cal B/(W) Dec</v>
          </cell>
          <cell r="C8" t="str">
            <v>Cal Plan B/(W) Dec Plan</v>
          </cell>
        </row>
        <row r="13">
          <cell r="A13">
            <v>1</v>
          </cell>
          <cell r="B13" t="str">
            <v>U1044</v>
          </cell>
          <cell r="C13" t="str">
            <v>West Coast Site</v>
          </cell>
        </row>
        <row r="14">
          <cell r="A14">
            <v>2</v>
          </cell>
          <cell r="B14" t="str">
            <v>U0044</v>
          </cell>
          <cell r="C14" t="str">
            <v xml:space="preserve">  PSO Site</v>
          </cell>
        </row>
        <row r="15">
          <cell r="A15">
            <v>3</v>
          </cell>
          <cell r="B15" t="str">
            <v>U0155</v>
          </cell>
          <cell r="C15" t="str">
            <v xml:space="preserve">    Tot CFPS Site</v>
          </cell>
        </row>
        <row r="16">
          <cell r="A16">
            <v>4</v>
          </cell>
          <cell r="B16" t="str">
            <v>U0827</v>
          </cell>
          <cell r="C16" t="str">
            <v xml:space="preserve">        Delphax</v>
          </cell>
        </row>
        <row r="17">
          <cell r="A17">
            <v>5</v>
          </cell>
          <cell r="B17" t="str">
            <v>U1376</v>
          </cell>
          <cell r="C17" t="str">
            <v xml:space="preserve">        CFPS Site</v>
          </cell>
        </row>
        <row r="18">
          <cell r="A18">
            <v>6</v>
          </cell>
          <cell r="B18" t="str">
            <v>U0415</v>
          </cell>
          <cell r="C18" t="str">
            <v xml:space="preserve">    Total TXC</v>
          </cell>
        </row>
        <row r="19">
          <cell r="A19">
            <v>7</v>
          </cell>
          <cell r="B19" t="str">
            <v>U0192</v>
          </cell>
          <cell r="C19" t="str">
            <v xml:space="preserve">       TXC</v>
          </cell>
        </row>
        <row r="20">
          <cell r="A20">
            <v>8</v>
          </cell>
          <cell r="B20" t="str">
            <v>U1235</v>
          </cell>
          <cell r="C20" t="str">
            <v xml:space="preserve">       TXC Integ</v>
          </cell>
        </row>
        <row r="21">
          <cell r="A21">
            <v>9</v>
          </cell>
          <cell r="B21" t="str">
            <v>U0942</v>
          </cell>
          <cell r="C21" t="str">
            <v xml:space="preserve">    Tot HESP Site</v>
          </cell>
        </row>
        <row r="22">
          <cell r="A22">
            <v>10</v>
          </cell>
          <cell r="B22" t="str">
            <v>U1232</v>
          </cell>
          <cell r="C22" t="str">
            <v xml:space="preserve">       Intran</v>
          </cell>
        </row>
        <row r="23">
          <cell r="A23">
            <v>11</v>
          </cell>
          <cell r="B23" t="str">
            <v>U1374</v>
          </cell>
          <cell r="C23" t="str">
            <v xml:space="preserve">       HESP Site</v>
          </cell>
        </row>
        <row r="24">
          <cell r="A24">
            <v>12</v>
          </cell>
          <cell r="B24" t="str">
            <v>U1361</v>
          </cell>
          <cell r="C24" t="str">
            <v xml:space="preserve">    ESS Site</v>
          </cell>
        </row>
        <row r="25">
          <cell r="A25">
            <v>13</v>
          </cell>
          <cell r="B25" t="str">
            <v>U2999</v>
          </cell>
          <cell r="C25" t="str">
            <v xml:space="preserve">    Staff / Other</v>
          </cell>
        </row>
        <row r="26">
          <cell r="A26">
            <v>14</v>
          </cell>
          <cell r="B26" t="str">
            <v>U1370</v>
          </cell>
          <cell r="C26" t="str">
            <v xml:space="preserve">      PSO Staff</v>
          </cell>
        </row>
        <row r="27">
          <cell r="A27">
            <v>15</v>
          </cell>
          <cell r="B27" t="str">
            <v>U2001</v>
          </cell>
          <cell r="C27" t="str">
            <v xml:space="preserve">      Contingency</v>
          </cell>
        </row>
        <row r="28">
          <cell r="A28">
            <v>16</v>
          </cell>
          <cell r="B28" t="str">
            <v>U2002</v>
          </cell>
          <cell r="C28" t="str">
            <v xml:space="preserve">      Task</v>
          </cell>
        </row>
        <row r="29">
          <cell r="A29">
            <v>17</v>
          </cell>
          <cell r="B29" t="str">
            <v>U2003</v>
          </cell>
          <cell r="C29" t="str">
            <v xml:space="preserve">      Benefits % Reduction</v>
          </cell>
        </row>
        <row r="30">
          <cell r="A30">
            <v>18</v>
          </cell>
          <cell r="B30" t="str">
            <v>U2004</v>
          </cell>
          <cell r="C30" t="str">
            <v xml:space="preserve">      Calendarization</v>
          </cell>
        </row>
        <row r="31">
          <cell r="A31">
            <v>19</v>
          </cell>
          <cell r="B31" t="str">
            <v>U2005</v>
          </cell>
          <cell r="C31" t="str">
            <v xml:space="preserve">      Home Office</v>
          </cell>
        </row>
        <row r="32">
          <cell r="A32">
            <v>20</v>
          </cell>
          <cell r="B32" t="str">
            <v>U2006</v>
          </cell>
          <cell r="C32" t="str">
            <v xml:space="preserve">      Other Staff</v>
          </cell>
        </row>
        <row r="33">
          <cell r="A33">
            <v>21</v>
          </cell>
          <cell r="B33" t="str">
            <v>U1371</v>
          </cell>
          <cell r="C33" t="str">
            <v xml:space="preserve">    Software Site</v>
          </cell>
        </row>
        <row r="34">
          <cell r="A34">
            <v>22</v>
          </cell>
          <cell r="B34" t="str">
            <v>U1373</v>
          </cell>
          <cell r="C34" t="str">
            <v xml:space="preserve">    MRSP Site</v>
          </cell>
        </row>
        <row r="35">
          <cell r="A35">
            <v>23</v>
          </cell>
          <cell r="B35" t="str">
            <v>U1375</v>
          </cell>
          <cell r="C35" t="str">
            <v xml:space="preserve">    DPPS Site</v>
          </cell>
        </row>
        <row r="36">
          <cell r="A36">
            <v>24</v>
          </cell>
          <cell r="B36" t="str">
            <v>U1379</v>
          </cell>
          <cell r="C36" t="str">
            <v xml:space="preserve">    Tech Sup</v>
          </cell>
        </row>
        <row r="37">
          <cell r="A37">
            <v>25</v>
          </cell>
          <cell r="B37" t="str">
            <v>U1381</v>
          </cell>
          <cell r="C37" t="str">
            <v xml:space="preserve">    Image Science</v>
          </cell>
        </row>
        <row r="38">
          <cell r="A38">
            <v>26</v>
          </cell>
          <cell r="B38" t="str">
            <v>U1365</v>
          </cell>
          <cell r="C38" t="str">
            <v xml:space="preserve">  PSG Technology WC</v>
          </cell>
        </row>
        <row r="39">
          <cell r="A39">
            <v>27</v>
          </cell>
          <cell r="B39" t="str">
            <v>U1367</v>
          </cell>
          <cell r="C39" t="str">
            <v xml:space="preserve">  PSG Mkt Support WC</v>
          </cell>
        </row>
        <row r="40">
          <cell r="A40">
            <v>28</v>
          </cell>
          <cell r="B40" t="str">
            <v>U1369</v>
          </cell>
          <cell r="C40" t="str">
            <v xml:space="preserve">  SBU Alliances WC</v>
          </cell>
        </row>
        <row r="41">
          <cell r="A41">
            <v>29</v>
          </cell>
          <cell r="B41" t="str">
            <v>U1363</v>
          </cell>
          <cell r="C41" t="str">
            <v xml:space="preserve">  PSG Support WC</v>
          </cell>
        </row>
        <row r="44">
          <cell r="A44">
            <v>1</v>
          </cell>
          <cell r="B44" t="str">
            <v>C0999</v>
          </cell>
          <cell r="C44" t="str">
            <v>Total Document Processing</v>
          </cell>
        </row>
        <row r="45">
          <cell r="A45">
            <v>2</v>
          </cell>
          <cell r="B45" t="str">
            <v>S0010</v>
          </cell>
          <cell r="C45" t="str">
            <v xml:space="preserve">  Production Systems Group</v>
          </cell>
        </row>
        <row r="46">
          <cell r="A46">
            <v>3</v>
          </cell>
          <cell r="B46" t="str">
            <v>S0500</v>
          </cell>
          <cell r="C46" t="str">
            <v xml:space="preserve">    Printing Systems Operations</v>
          </cell>
        </row>
        <row r="47">
          <cell r="A47">
            <v>4</v>
          </cell>
          <cell r="B47" t="str">
            <v>S0599</v>
          </cell>
          <cell r="C47" t="str">
            <v xml:space="preserve">    Printing Systems Operations Without MRSP</v>
          </cell>
        </row>
        <row r="48">
          <cell r="A48">
            <v>5</v>
          </cell>
          <cell r="B48" t="str">
            <v>T0520</v>
          </cell>
          <cell r="C48" t="str">
            <v xml:space="preserve">       MRSP</v>
          </cell>
        </row>
        <row r="49">
          <cell r="A49">
            <v>6</v>
          </cell>
          <cell r="B49" t="str">
            <v>T1510</v>
          </cell>
          <cell r="C49" t="str">
            <v xml:space="preserve">       Total HESP</v>
          </cell>
        </row>
        <row r="50">
          <cell r="A50">
            <v>7</v>
          </cell>
          <cell r="B50" t="str">
            <v>T0510</v>
          </cell>
          <cell r="C50" t="str">
            <v xml:space="preserve">          HESP</v>
          </cell>
        </row>
        <row r="51">
          <cell r="A51">
            <v>8</v>
          </cell>
          <cell r="B51" t="str">
            <v>T0540</v>
          </cell>
          <cell r="C51" t="str">
            <v xml:space="preserve">         Software</v>
          </cell>
        </row>
        <row r="52">
          <cell r="A52">
            <v>9</v>
          </cell>
          <cell r="B52" t="str">
            <v>T0550</v>
          </cell>
          <cell r="C52" t="str">
            <v xml:space="preserve">      DPPS</v>
          </cell>
        </row>
        <row r="53">
          <cell r="A53">
            <v>10</v>
          </cell>
          <cell r="B53" t="str">
            <v>T0560</v>
          </cell>
          <cell r="C53" t="str">
            <v xml:space="preserve">      CFPS</v>
          </cell>
        </row>
        <row r="54">
          <cell r="A54">
            <v>11</v>
          </cell>
          <cell r="B54" t="str">
            <v>T0566</v>
          </cell>
          <cell r="C54" t="str">
            <v xml:space="preserve">      PSO HO</v>
          </cell>
        </row>
        <row r="55">
          <cell r="A55">
            <v>12</v>
          </cell>
          <cell r="B55" t="str">
            <v>S0400</v>
          </cell>
          <cell r="C55" t="str">
            <v xml:space="preserve">    Document Production Systems</v>
          </cell>
        </row>
        <row r="56">
          <cell r="A56">
            <v>13</v>
          </cell>
          <cell r="B56" t="str">
            <v>T0410</v>
          </cell>
          <cell r="C56" t="str">
            <v xml:space="preserve">      HV Repro</v>
          </cell>
        </row>
        <row r="57">
          <cell r="A57">
            <v>14</v>
          </cell>
          <cell r="B57" t="str">
            <v>T0420</v>
          </cell>
          <cell r="C57" t="str">
            <v xml:space="preserve">      Production Publishing Solutions</v>
          </cell>
        </row>
        <row r="58">
          <cell r="A58">
            <v>15</v>
          </cell>
          <cell r="B58" t="str">
            <v>T0425</v>
          </cell>
          <cell r="C58" t="str">
            <v xml:space="preserve">      Network Software</v>
          </cell>
        </row>
        <row r="59">
          <cell r="A59">
            <v>16</v>
          </cell>
          <cell r="B59" t="str">
            <v>T0440</v>
          </cell>
          <cell r="C59" t="str">
            <v xml:space="preserve">      Production Color Systems</v>
          </cell>
        </row>
        <row r="60">
          <cell r="A60">
            <v>17</v>
          </cell>
          <cell r="B60" t="str">
            <v>T0450</v>
          </cell>
          <cell r="C60" t="str">
            <v xml:space="preserve">      Scanning</v>
          </cell>
        </row>
        <row r="61">
          <cell r="A61">
            <v>18</v>
          </cell>
          <cell r="B61" t="str">
            <v>T0460</v>
          </cell>
          <cell r="C61" t="str">
            <v xml:space="preserve">      DocuColor 40</v>
          </cell>
        </row>
        <row r="62">
          <cell r="A62">
            <v>19</v>
          </cell>
          <cell r="B62" t="str">
            <v>T0466</v>
          </cell>
          <cell r="C62" t="str">
            <v xml:space="preserve">      DPS HO</v>
          </cell>
        </row>
        <row r="63">
          <cell r="A63">
            <v>20</v>
          </cell>
          <cell r="B63" t="str">
            <v>S0200</v>
          </cell>
          <cell r="C63" t="str">
            <v xml:space="preserve">  Office Document Products</v>
          </cell>
        </row>
        <row r="64">
          <cell r="A64">
            <v>21</v>
          </cell>
          <cell r="B64" t="str">
            <v>T0230</v>
          </cell>
          <cell r="C64" t="str">
            <v xml:space="preserve">    Departmental Light Lens</v>
          </cell>
        </row>
        <row r="65">
          <cell r="A65">
            <v>22</v>
          </cell>
          <cell r="B65" t="str">
            <v>T0240</v>
          </cell>
          <cell r="C65" t="str">
            <v xml:space="preserve">    Mid Range Office Color</v>
          </cell>
        </row>
        <row r="66">
          <cell r="A66">
            <v>23</v>
          </cell>
          <cell r="B66" t="str">
            <v>T0270</v>
          </cell>
          <cell r="C66" t="str">
            <v xml:space="preserve">    Strategic Products</v>
          </cell>
        </row>
        <row r="67">
          <cell r="A67">
            <v>24</v>
          </cell>
          <cell r="B67" t="str">
            <v>T0330</v>
          </cell>
          <cell r="C67" t="str">
            <v xml:space="preserve">    Document Centre Systems</v>
          </cell>
        </row>
        <row r="68">
          <cell r="A68">
            <v>25</v>
          </cell>
          <cell r="B68" t="str">
            <v>T0266</v>
          </cell>
          <cell r="C68" t="str">
            <v xml:space="preserve">    ODP HO</v>
          </cell>
        </row>
        <row r="69">
          <cell r="A69">
            <v>26</v>
          </cell>
          <cell r="B69" t="str">
            <v>S0020</v>
          </cell>
          <cell r="C69" t="str">
            <v xml:space="preserve">  Desktop Products Group</v>
          </cell>
        </row>
        <row r="70">
          <cell r="A70">
            <v>27</v>
          </cell>
          <cell r="B70" t="str">
            <v>T0310</v>
          </cell>
          <cell r="C70" t="str">
            <v xml:space="preserve">    Office Printing - Legacy</v>
          </cell>
        </row>
        <row r="71">
          <cell r="A71">
            <v>28</v>
          </cell>
          <cell r="B71" t="str">
            <v>T0360</v>
          </cell>
          <cell r="C71" t="str">
            <v xml:space="preserve">    Office Printing - Channels</v>
          </cell>
        </row>
        <row r="72">
          <cell r="A72">
            <v>29</v>
          </cell>
          <cell r="B72" t="str">
            <v>T0026</v>
          </cell>
          <cell r="C72" t="str">
            <v xml:space="preserve">    DPG HO</v>
          </cell>
        </row>
        <row r="73">
          <cell r="A73">
            <v>30</v>
          </cell>
          <cell r="B73" t="str">
            <v>T0924</v>
          </cell>
          <cell r="C73" t="str">
            <v xml:space="preserve">  Corporate/Other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qsales-summary"/>
      <sheetName val="qsales-detail"/>
      <sheetName val="is"/>
      <sheetName val="bs"/>
      <sheetName val="cf"/>
      <sheetName val="__FDSCACHE__"/>
      <sheetName val="seso"/>
      <sheetName val="da"/>
      <sheetName val="m&amp;a"/>
      <sheetName val="debt"/>
      <sheetName val="tracker"/>
      <sheetName val="geo cash"/>
      <sheetName val="regAC"/>
      <sheetName val="_QP_MDT"/>
    </sheetNames>
    <sheetDataSet>
      <sheetData sheetId="0" refreshError="1">
        <row r="22">
          <cell r="G22" t="str">
            <v>Abbott Laboratories</v>
          </cell>
        </row>
        <row r="44">
          <cell r="B44" t="str">
            <v>Return to cover p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FEDERAL"/>
      <sheetName val="MI"/>
      <sheetName val="LYRIC I"/>
      <sheetName val="LYRIC II"/>
      <sheetName val="LYRIC III"/>
      <sheetName val="LYRIC IV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LC TOT"/>
      <sheetName val="TOT WO OVR"/>
      <sheetName val="5028 Xero (113R161)"/>
      <sheetName val="JS Monthly Bottleneck Capacity"/>
      <sheetName val="GRAND TOT"/>
      <sheetName val="CBU TsrAsr"/>
      <sheetName val="NAAO-CM"/>
      <sheetName val="HALMODEL"/>
      <sheetName val="Mode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N Current Model"/>
      <sheetName val="TN Model w Capex"/>
      <sheetName val="TN April Model"/>
      <sheetName val="Q4 Fcst"/>
      <sheetName val="Summary"/>
      <sheetName val="Assumptions"/>
      <sheetName val="TN Model - Option#1 w CO"/>
      <sheetName val="TN Model - Option#1 w Capex"/>
      <sheetName val="TN Projections - Signed"/>
      <sheetName val="Labor Profile "/>
      <sheetName val="TN P&amp;L"/>
      <sheetName val="Deliverable Schedule"/>
      <sheetName val="Cap X Dep Schedule"/>
      <sheetName val="Cap X Info"/>
      <sheetName val="ar by major"/>
      <sheetName val="Rate Card Pricing"/>
      <sheetName val="Detail"/>
      <sheetName val="Maintenance"/>
      <sheetName val="Lists In Use"/>
      <sheetName val="Raw"/>
      <sheetName val="SEP-00 Pymt Performanc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>
        <row r="8">
          <cell r="F8">
            <v>0</v>
          </cell>
          <cell r="G8" t="str">
            <v>P01</v>
          </cell>
          <cell r="H8" t="str">
            <v>P02</v>
          </cell>
          <cell r="I8" t="str">
            <v>P03</v>
          </cell>
          <cell r="J8" t="str">
            <v>P04</v>
          </cell>
          <cell r="K8" t="str">
            <v>P05</v>
          </cell>
          <cell r="L8" t="str">
            <v>P06</v>
          </cell>
          <cell r="M8" t="str">
            <v>P07</v>
          </cell>
          <cell r="N8" t="str">
            <v>P08</v>
          </cell>
          <cell r="O8" t="str">
            <v>P09</v>
          </cell>
          <cell r="P8" t="str">
            <v>P10</v>
          </cell>
          <cell r="Q8" t="str">
            <v>P11</v>
          </cell>
          <cell r="R8" t="str">
            <v>P12</v>
          </cell>
        </row>
        <row r="9">
          <cell r="F9">
            <v>0</v>
          </cell>
          <cell r="G9" t="str">
            <v>FY08 Forecast</v>
          </cell>
          <cell r="H9" t="str">
            <v>FY08 Forecast</v>
          </cell>
          <cell r="I9" t="str">
            <v>FY08 Forecast</v>
          </cell>
          <cell r="J9" t="str">
            <v>FY08 Forecast</v>
          </cell>
          <cell r="K9" t="str">
            <v>FY08 Forecast</v>
          </cell>
          <cell r="L9" t="str">
            <v>FY08 Forecast</v>
          </cell>
          <cell r="M9" t="str">
            <v>FY08 Forecast</v>
          </cell>
          <cell r="N9" t="str">
            <v>FY08 Forecast</v>
          </cell>
          <cell r="O9" t="str">
            <v>FY08 Forecast</v>
          </cell>
          <cell r="P9" t="str">
            <v>FY08 Forecast</v>
          </cell>
          <cell r="Q9" t="str">
            <v>FY08 Forecast</v>
          </cell>
          <cell r="R9" t="str">
            <v>FY08 Forecast</v>
          </cell>
        </row>
        <row r="10">
          <cell r="F10">
            <v>0</v>
          </cell>
          <cell r="G10" t="str">
            <v>Reserved Accounts</v>
          </cell>
          <cell r="H10" t="str">
            <v>Reserved Accounts</v>
          </cell>
          <cell r="I10" t="str">
            <v>Reserved Accounts</v>
          </cell>
          <cell r="J10" t="str">
            <v>Reserved Accounts</v>
          </cell>
          <cell r="K10" t="str">
            <v>Reserved Accounts</v>
          </cell>
          <cell r="L10" t="str">
            <v>Reserved Accounts</v>
          </cell>
          <cell r="M10" t="str">
            <v>Reserved Accounts</v>
          </cell>
          <cell r="N10" t="str">
            <v>Reserved Accounts</v>
          </cell>
          <cell r="O10" t="str">
            <v>Reserved Accounts</v>
          </cell>
          <cell r="P10" t="str">
            <v>Reserved Accounts</v>
          </cell>
          <cell r="Q10" t="str">
            <v>Reserved Accounts</v>
          </cell>
          <cell r="R10" t="str">
            <v>Reserved Accounts</v>
          </cell>
        </row>
        <row r="11">
          <cell r="F11">
            <v>0</v>
          </cell>
          <cell r="G11" t="str">
            <v>Reserved Organization</v>
          </cell>
          <cell r="H11" t="str">
            <v>Reserved Organization</v>
          </cell>
          <cell r="I11" t="str">
            <v>Reserved Organization</v>
          </cell>
          <cell r="J11" t="str">
            <v>Reserved Organization</v>
          </cell>
          <cell r="K11" t="str">
            <v>Reserved Organization</v>
          </cell>
          <cell r="L11" t="str">
            <v>Reserved Organization</v>
          </cell>
          <cell r="M11" t="str">
            <v>Reserved Organization</v>
          </cell>
          <cell r="N11" t="str">
            <v>Reserved Organization</v>
          </cell>
          <cell r="O11" t="str">
            <v>Reserved Organization</v>
          </cell>
          <cell r="P11" t="str">
            <v>Reserved Organization</v>
          </cell>
          <cell r="Q11" t="str">
            <v>Reserved Organization</v>
          </cell>
          <cell r="R11" t="str">
            <v>Reserved Organization</v>
          </cell>
        </row>
        <row r="12">
          <cell r="F12" t="str">
            <v>FlagActual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 t="str">
            <v>#missing</v>
          </cell>
        </row>
        <row r="24">
          <cell r="E24">
            <v>0</v>
          </cell>
          <cell r="F24">
            <v>0</v>
          </cell>
          <cell r="G24" t="str">
            <v>Jul</v>
          </cell>
          <cell r="H24" t="str">
            <v>Aug</v>
          </cell>
          <cell r="I24" t="str">
            <v>Sep</v>
          </cell>
          <cell r="J24" t="str">
            <v>Oct</v>
          </cell>
          <cell r="K24" t="str">
            <v>Nov</v>
          </cell>
          <cell r="L24" t="str">
            <v>Dec</v>
          </cell>
          <cell r="M24" t="str">
            <v>Jan</v>
          </cell>
          <cell r="N24" t="str">
            <v>Feb</v>
          </cell>
          <cell r="O24" t="str">
            <v>Mar</v>
          </cell>
          <cell r="P24" t="str">
            <v>Apr</v>
          </cell>
          <cell r="Q24" t="str">
            <v>May</v>
          </cell>
          <cell r="R24" t="str">
            <v>Jun</v>
          </cell>
          <cell r="S24">
            <v>0</v>
          </cell>
          <cell r="T24" t="str">
            <v>Fiscal Year</v>
          </cell>
          <cell r="U24" t="str">
            <v>Fiscal Year</v>
          </cell>
        </row>
        <row r="25">
          <cell r="E25">
            <v>0</v>
          </cell>
          <cell r="F25">
            <v>0</v>
          </cell>
          <cell r="G25" t="str">
            <v>FY08 Forecast</v>
          </cell>
          <cell r="H25" t="str">
            <v>FY08 Forecast</v>
          </cell>
          <cell r="I25" t="str">
            <v>FY08 Forecast</v>
          </cell>
          <cell r="J25" t="str">
            <v>FY08 Forecast</v>
          </cell>
          <cell r="K25" t="str">
            <v>FY08 Forecast</v>
          </cell>
          <cell r="L25" t="str">
            <v>FY08 Forecast</v>
          </cell>
          <cell r="M25" t="str">
            <v>FY08 Forecast</v>
          </cell>
          <cell r="N25" t="str">
            <v>FY08 Forecast</v>
          </cell>
          <cell r="O25" t="str">
            <v>FY08 Forecast</v>
          </cell>
          <cell r="P25" t="str">
            <v>FY08 Forecast</v>
          </cell>
          <cell r="Q25" t="str">
            <v>FY08 Forecast</v>
          </cell>
          <cell r="R25" t="str">
            <v>FY08 Forecast</v>
          </cell>
          <cell r="S25">
            <v>0</v>
          </cell>
          <cell r="T25" t="str">
            <v>FY08 Forecast</v>
          </cell>
          <cell r="U25" t="str">
            <v>FY 08 Budget</v>
          </cell>
        </row>
        <row r="26">
          <cell r="E26">
            <v>0</v>
          </cell>
          <cell r="F26">
            <v>0</v>
          </cell>
          <cell r="G26" t="str">
            <v>Tennessee Eligibility     (30133013)</v>
          </cell>
          <cell r="H26" t="str">
            <v>Tennessee Eligibility     (30133013)</v>
          </cell>
          <cell r="I26" t="str">
            <v>Tennessee Eligibility     (30133013)</v>
          </cell>
          <cell r="J26" t="str">
            <v>Tennessee Eligibility     (30133013)</v>
          </cell>
          <cell r="K26" t="str">
            <v>Tennessee Eligibility     (30133013)</v>
          </cell>
          <cell r="L26" t="str">
            <v>Tennessee Eligibility     (30133013)</v>
          </cell>
          <cell r="M26" t="str">
            <v>Tennessee Eligibility     (30133013)</v>
          </cell>
          <cell r="N26" t="str">
            <v>Tennessee Eligibility     (30133013)</v>
          </cell>
          <cell r="O26" t="str">
            <v>Tennessee Eligibility     (30133013)</v>
          </cell>
          <cell r="P26" t="str">
            <v>Tennessee Eligibility     (30133013)</v>
          </cell>
          <cell r="Q26" t="str">
            <v>Tennessee Eligibility     (30133013)</v>
          </cell>
          <cell r="R26" t="str">
            <v>Tennessee Eligibility     (30133013)</v>
          </cell>
          <cell r="S26">
            <v>0</v>
          </cell>
          <cell r="T26" t="str">
            <v>Tennessee Eligibility     (30133013)</v>
          </cell>
          <cell r="U26" t="str">
            <v>Tennessee Eligibility     (30133013)</v>
          </cell>
        </row>
        <row r="27">
          <cell r="E27">
            <v>0</v>
          </cell>
          <cell r="F27">
            <v>0</v>
          </cell>
          <cell r="G27" t="str">
            <v>Fully Adjusted</v>
          </cell>
          <cell r="H27" t="str">
            <v>Fully Adjusted</v>
          </cell>
          <cell r="I27" t="str">
            <v>Fully Adjusted</v>
          </cell>
          <cell r="J27" t="str">
            <v>Fully Adjusted</v>
          </cell>
          <cell r="K27" t="str">
            <v>Fully Adjusted</v>
          </cell>
          <cell r="L27" t="str">
            <v>Fully Adjusted</v>
          </cell>
          <cell r="M27" t="str">
            <v>Fully Adjusted</v>
          </cell>
          <cell r="N27" t="str">
            <v>Fully Adjusted</v>
          </cell>
          <cell r="O27" t="str">
            <v>Fully Adjusted</v>
          </cell>
          <cell r="P27" t="str">
            <v>Fully Adjusted</v>
          </cell>
          <cell r="Q27" t="str">
            <v>Fully Adjusted</v>
          </cell>
          <cell r="R27" t="str">
            <v>Fully Adjusted</v>
          </cell>
          <cell r="S27">
            <v>0</v>
          </cell>
          <cell r="T27" t="str">
            <v>Fully Adjusted</v>
          </cell>
          <cell r="U27" t="str">
            <v>Fully Adjusted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E29" t="str">
            <v xml:space="preserve">                         Recurring Revenue</v>
          </cell>
          <cell r="F29">
            <v>0</v>
          </cell>
          <cell r="G29">
            <v>1219735</v>
          </cell>
          <cell r="H29">
            <v>1184020</v>
          </cell>
          <cell r="I29">
            <v>1078392</v>
          </cell>
          <cell r="J29">
            <v>1560229</v>
          </cell>
          <cell r="K29">
            <v>915539.39</v>
          </cell>
          <cell r="L29">
            <v>1145871.95</v>
          </cell>
          <cell r="M29">
            <v>1290443.6599999999</v>
          </cell>
          <cell r="N29">
            <v>1159256.45</v>
          </cell>
          <cell r="O29">
            <v>1162882.0900000001</v>
          </cell>
          <cell r="P29">
            <v>1717428.31</v>
          </cell>
          <cell r="Q29">
            <v>1536030.22</v>
          </cell>
          <cell r="R29">
            <v>869596.45045604196</v>
          </cell>
          <cell r="S29">
            <v>0</v>
          </cell>
          <cell r="T29">
            <v>14839424.520456042</v>
          </cell>
          <cell r="U29">
            <v>16524859.979559597</v>
          </cell>
          <cell r="V29">
            <v>-1685435.4591035545</v>
          </cell>
        </row>
        <row r="30">
          <cell r="E30" t="str">
            <v xml:space="preserve">                         Non Recurring Revenues</v>
          </cell>
          <cell r="F30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E31" t="str">
            <v xml:space="preserve">                         Reimbursables</v>
          </cell>
          <cell r="F31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>
            <v>0</v>
          </cell>
          <cell r="T31" t="str">
            <v>0</v>
          </cell>
          <cell r="U31" t="str">
            <v>0</v>
          </cell>
          <cell r="V31">
            <v>0</v>
          </cell>
        </row>
        <row r="32">
          <cell r="E32" t="str">
            <v xml:space="preserve">                         GSG Intercompany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>
            <v>0</v>
          </cell>
          <cell r="T32" t="str">
            <v>0</v>
          </cell>
          <cell r="U32" t="str">
            <v>0</v>
          </cell>
          <cell r="V32">
            <v>0</v>
          </cell>
        </row>
        <row r="33">
          <cell r="E33" t="str">
            <v xml:space="preserve">                         ACS Intercompany Rev</v>
          </cell>
          <cell r="F33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>
            <v>0</v>
          </cell>
          <cell r="T33" t="str">
            <v>0</v>
          </cell>
          <cell r="U33" t="str">
            <v>0</v>
          </cell>
          <cell r="V33">
            <v>0</v>
          </cell>
        </row>
        <row r="34">
          <cell r="E34" t="str">
            <v xml:space="preserve">                         Other Revenue</v>
          </cell>
          <cell r="F34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>
            <v>0</v>
          </cell>
          <cell r="T34" t="str">
            <v>0</v>
          </cell>
          <cell r="U34" t="str">
            <v>0</v>
          </cell>
          <cell r="V34">
            <v>0</v>
          </cell>
        </row>
        <row r="35">
          <cell r="E35" t="str">
            <v xml:space="preserve">                         Software/Hardware Maint/Sales - Recurring</v>
          </cell>
          <cell r="F35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>
            <v>0</v>
          </cell>
          <cell r="T35" t="str">
            <v>0</v>
          </cell>
          <cell r="U35" t="str">
            <v>0</v>
          </cell>
          <cell r="V35">
            <v>0</v>
          </cell>
        </row>
        <row r="36">
          <cell r="E36" t="str">
            <v xml:space="preserve">                         Software/Hardware Maint/Sales - Non Recurring</v>
          </cell>
          <cell r="F36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0</v>
          </cell>
          <cell r="T36" t="str">
            <v>0</v>
          </cell>
          <cell r="U36" t="str">
            <v>0</v>
          </cell>
          <cell r="V36">
            <v>0</v>
          </cell>
        </row>
        <row r="37">
          <cell r="E37" t="str">
            <v xml:space="preserve">                    Revenue</v>
          </cell>
          <cell r="F37">
            <v>0</v>
          </cell>
          <cell r="G37">
            <v>1219735</v>
          </cell>
          <cell r="H37">
            <v>1184020</v>
          </cell>
          <cell r="I37">
            <v>1078392</v>
          </cell>
          <cell r="J37">
            <v>1560229</v>
          </cell>
          <cell r="K37">
            <v>915539.39</v>
          </cell>
          <cell r="L37">
            <v>1145871.95</v>
          </cell>
          <cell r="M37">
            <v>1290443.6599999999</v>
          </cell>
          <cell r="N37">
            <v>1159256.45</v>
          </cell>
          <cell r="O37">
            <v>1162882.0900000001</v>
          </cell>
          <cell r="P37">
            <v>1717428.31</v>
          </cell>
          <cell r="Q37">
            <v>1536030.22</v>
          </cell>
          <cell r="R37">
            <v>869596.45045604196</v>
          </cell>
          <cell r="S37">
            <v>0</v>
          </cell>
          <cell r="T37">
            <v>14839424.520456042</v>
          </cell>
          <cell r="U37">
            <v>16524859.979559597</v>
          </cell>
          <cell r="V37">
            <v>-1685435.4591035545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E41" t="str">
            <v xml:space="preserve">                              Wages and Salaries</v>
          </cell>
          <cell r="F41">
            <v>0</v>
          </cell>
          <cell r="G41">
            <v>357604.39999999997</v>
          </cell>
          <cell r="H41">
            <v>374707.01</v>
          </cell>
          <cell r="I41">
            <v>352948.17</v>
          </cell>
          <cell r="J41">
            <v>375751.57</v>
          </cell>
          <cell r="K41">
            <v>362850.96</v>
          </cell>
          <cell r="L41">
            <v>342039.68</v>
          </cell>
          <cell r="M41">
            <v>389111.7</v>
          </cell>
          <cell r="N41">
            <v>337322.05</v>
          </cell>
          <cell r="O41">
            <v>340724.39</v>
          </cell>
          <cell r="P41">
            <v>402523.33</v>
          </cell>
          <cell r="Q41">
            <v>368279.86</v>
          </cell>
          <cell r="R41">
            <v>399413.6800015386</v>
          </cell>
          <cell r="S41">
            <v>0</v>
          </cell>
          <cell r="T41">
            <v>4403276.8000015393</v>
          </cell>
          <cell r="U41">
            <v>3371521.4968307698</v>
          </cell>
          <cell r="V41">
            <v>-1031755.3031707695</v>
          </cell>
        </row>
        <row r="42">
          <cell r="E42" t="str">
            <v xml:space="preserve">                              Benefits</v>
          </cell>
          <cell r="F42">
            <v>0</v>
          </cell>
          <cell r="G42">
            <v>52061.26</v>
          </cell>
          <cell r="H42">
            <v>54760.800000000003</v>
          </cell>
          <cell r="I42">
            <v>52684.2</v>
          </cell>
          <cell r="J42">
            <v>56872.53</v>
          </cell>
          <cell r="K42">
            <v>54612.82</v>
          </cell>
          <cell r="L42">
            <v>48696.28</v>
          </cell>
          <cell r="M42">
            <v>101414.23999999999</v>
          </cell>
          <cell r="N42">
            <v>44082.099999999991</v>
          </cell>
          <cell r="O42">
            <v>48995.159999999996</v>
          </cell>
          <cell r="P42">
            <v>53884.619999999995</v>
          </cell>
          <cell r="Q42">
            <v>54986.720000000001</v>
          </cell>
          <cell r="R42">
            <v>74242.65588554951</v>
          </cell>
          <cell r="S42">
            <v>0</v>
          </cell>
          <cell r="T42">
            <v>697293.38588554948</v>
          </cell>
          <cell r="U42">
            <v>851309.17794976907</v>
          </cell>
          <cell r="V42">
            <v>154015.7920642196</v>
          </cell>
        </row>
        <row r="43">
          <cell r="E43" t="str">
            <v xml:space="preserve">                              Bonus</v>
          </cell>
          <cell r="F43">
            <v>0</v>
          </cell>
          <cell r="G43">
            <v>0</v>
          </cell>
          <cell r="H43">
            <v>20471.48</v>
          </cell>
          <cell r="I43">
            <v>8877.16</v>
          </cell>
          <cell r="J43">
            <v>14869.16</v>
          </cell>
          <cell r="K43">
            <v>9605.16</v>
          </cell>
          <cell r="L43">
            <v>5797.16</v>
          </cell>
          <cell r="M43">
            <v>13413.16</v>
          </cell>
          <cell r="N43">
            <v>9605.16</v>
          </cell>
          <cell r="O43">
            <v>9605.16</v>
          </cell>
          <cell r="P43">
            <v>14988.490000000005</v>
          </cell>
          <cell r="Q43">
            <v>14988.49</v>
          </cell>
          <cell r="R43">
            <v>7252</v>
          </cell>
          <cell r="S43">
            <v>0</v>
          </cell>
          <cell r="T43">
            <v>129472.57999999999</v>
          </cell>
          <cell r="U43">
            <v>58149</v>
          </cell>
          <cell r="V43">
            <v>-71323.579999999987</v>
          </cell>
        </row>
        <row r="44">
          <cell r="E44" t="str">
            <v xml:space="preserve">                              Commissions</v>
          </cell>
          <cell r="F44">
            <v>0</v>
          </cell>
          <cell r="G44">
            <v>0</v>
          </cell>
          <cell r="H44">
            <v>41000</v>
          </cell>
          <cell r="I44">
            <v>25000</v>
          </cell>
          <cell r="J44">
            <v>21000</v>
          </cell>
          <cell r="K44">
            <v>21000</v>
          </cell>
          <cell r="L44">
            <v>20000</v>
          </cell>
          <cell r="M44">
            <v>7154.49</v>
          </cell>
          <cell r="N44">
            <v>7154.49</v>
          </cell>
          <cell r="O44">
            <v>7154.49</v>
          </cell>
          <cell r="P44">
            <v>7154.49</v>
          </cell>
          <cell r="Q44">
            <v>7154.49</v>
          </cell>
          <cell r="R44">
            <v>20000</v>
          </cell>
          <cell r="S44">
            <v>0</v>
          </cell>
          <cell r="T44">
            <v>183772.45</v>
          </cell>
          <cell r="U44">
            <v>290000</v>
          </cell>
          <cell r="V44">
            <v>106227.54999999999</v>
          </cell>
        </row>
        <row r="45">
          <cell r="E45" t="str">
            <v xml:space="preserve">                              Temporary/Contract</v>
          </cell>
          <cell r="F45">
            <v>0</v>
          </cell>
          <cell r="G45">
            <v>320182.62</v>
          </cell>
          <cell r="H45">
            <v>190179.96</v>
          </cell>
          <cell r="I45">
            <v>189315.55</v>
          </cell>
          <cell r="J45">
            <v>171296.81</v>
          </cell>
          <cell r="K45">
            <v>259936.81</v>
          </cell>
          <cell r="L45">
            <v>121622.65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>0</v>
          </cell>
          <cell r="S45">
            <v>0</v>
          </cell>
          <cell r="T45">
            <v>1252534.3999999999</v>
          </cell>
          <cell r="U45">
            <v>0</v>
          </cell>
          <cell r="V45">
            <v>-1252534.3999999999</v>
          </cell>
        </row>
        <row r="46">
          <cell r="E46" t="str">
            <v xml:space="preserve">                              Other EE Costs</v>
          </cell>
          <cell r="F46">
            <v>0</v>
          </cell>
          <cell r="G46">
            <v>2600</v>
          </cell>
          <cell r="H46">
            <v>398.59</v>
          </cell>
          <cell r="I46">
            <v>455</v>
          </cell>
          <cell r="J46">
            <v>417.46</v>
          </cell>
          <cell r="K46">
            <v>7216.58</v>
          </cell>
          <cell r="L46">
            <v>30576.68</v>
          </cell>
          <cell r="M46">
            <v>313.39999999999998</v>
          </cell>
          <cell r="N46">
            <v>6780.62</v>
          </cell>
          <cell r="O46">
            <v>3559.6</v>
          </cell>
          <cell r="P46">
            <v>5</v>
          </cell>
          <cell r="Q46">
            <v>8182.7</v>
          </cell>
          <cell r="R46">
            <v>3044.05119474814</v>
          </cell>
          <cell r="S46">
            <v>0</v>
          </cell>
          <cell r="T46">
            <v>63549.681194748133</v>
          </cell>
          <cell r="U46">
            <v>0</v>
          </cell>
          <cell r="V46">
            <v>-63549.681194748133</v>
          </cell>
        </row>
        <row r="47">
          <cell r="E47" t="str">
            <v xml:space="preserve">                         Total Wages and Benefits</v>
          </cell>
          <cell r="F47">
            <v>0</v>
          </cell>
          <cell r="G47">
            <v>732448.28</v>
          </cell>
          <cell r="H47">
            <v>681517.84</v>
          </cell>
          <cell r="I47">
            <v>629280.07999999996</v>
          </cell>
          <cell r="J47">
            <v>640207.52999999991</v>
          </cell>
          <cell r="K47">
            <v>715222.33</v>
          </cell>
          <cell r="L47">
            <v>568732.44999999995</v>
          </cell>
          <cell r="M47">
            <v>511406.99</v>
          </cell>
          <cell r="N47">
            <v>404944.41999999993</v>
          </cell>
          <cell r="O47">
            <v>410038.79999999993</v>
          </cell>
          <cell r="P47">
            <v>478555.93</v>
          </cell>
          <cell r="Q47">
            <v>453592.25999999995</v>
          </cell>
          <cell r="R47">
            <v>503952.38708183623</v>
          </cell>
          <cell r="S47">
            <v>0</v>
          </cell>
          <cell r="T47">
            <v>6729899.2970818356</v>
          </cell>
          <cell r="U47">
            <v>4570979.6747805392</v>
          </cell>
          <cell r="V47">
            <v>-2158919.6223012963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E50" t="str">
            <v xml:space="preserve">                              Consulting/Prof Service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1500</v>
          </cell>
          <cell r="K50">
            <v>11987.53</v>
          </cell>
          <cell r="L50">
            <v>58721.5</v>
          </cell>
          <cell r="M50">
            <v>178907.3</v>
          </cell>
          <cell r="N50">
            <v>193641.98</v>
          </cell>
          <cell r="O50">
            <v>188819.39</v>
          </cell>
          <cell r="P50">
            <v>522597.92</v>
          </cell>
          <cell r="Q50">
            <v>227024.9</v>
          </cell>
          <cell r="R50">
            <v>19858.666666666701</v>
          </cell>
          <cell r="S50">
            <v>0</v>
          </cell>
          <cell r="T50">
            <v>1413059.1866666668</v>
          </cell>
          <cell r="U50">
            <v>4052266.3229360618</v>
          </cell>
          <cell r="V50">
            <v>2639207.1362693952</v>
          </cell>
        </row>
        <row r="51">
          <cell r="E51" t="str">
            <v xml:space="preserve">                              Office Exp/Supplies</v>
          </cell>
          <cell r="F51">
            <v>0</v>
          </cell>
          <cell r="G51">
            <v>0</v>
          </cell>
          <cell r="H51">
            <v>24.66</v>
          </cell>
          <cell r="I51">
            <v>0</v>
          </cell>
          <cell r="J51">
            <v>0</v>
          </cell>
          <cell r="K51">
            <v>766.23</v>
          </cell>
          <cell r="L51">
            <v>737.2</v>
          </cell>
          <cell r="M51">
            <v>11521.89</v>
          </cell>
          <cell r="N51">
            <v>2659.63</v>
          </cell>
          <cell r="O51">
            <v>0</v>
          </cell>
          <cell r="P51">
            <v>4748.6499999999996</v>
          </cell>
          <cell r="Q51">
            <v>6432.6900000000005</v>
          </cell>
          <cell r="R51">
            <v>3480</v>
          </cell>
          <cell r="S51">
            <v>0</v>
          </cell>
          <cell r="T51">
            <v>30370.95</v>
          </cell>
          <cell r="U51">
            <v>48000</v>
          </cell>
          <cell r="V51">
            <v>17629.05</v>
          </cell>
        </row>
        <row r="52">
          <cell r="E52" t="str">
            <v xml:space="preserve">                              Travel &amp; Entertainment</v>
          </cell>
          <cell r="F52">
            <v>0</v>
          </cell>
          <cell r="G52">
            <v>4080.79</v>
          </cell>
          <cell r="H52">
            <v>12277.94</v>
          </cell>
          <cell r="I52">
            <v>9722.75</v>
          </cell>
          <cell r="J52">
            <v>5050.41</v>
          </cell>
          <cell r="K52">
            <v>5374.22</v>
          </cell>
          <cell r="L52">
            <v>19629.989999999998</v>
          </cell>
          <cell r="M52">
            <v>12000.3</v>
          </cell>
          <cell r="N52">
            <v>9509.7100000000009</v>
          </cell>
          <cell r="O52">
            <v>15377.259999999998</v>
          </cell>
          <cell r="P52">
            <v>112994.59</v>
          </cell>
          <cell r="Q52">
            <v>16296.709999999997</v>
          </cell>
          <cell r="R52">
            <v>8400</v>
          </cell>
          <cell r="S52">
            <v>0</v>
          </cell>
          <cell r="T52">
            <v>230714.66999999998</v>
          </cell>
          <cell r="U52">
            <v>195500</v>
          </cell>
          <cell r="V52">
            <v>-35214.669999999984</v>
          </cell>
        </row>
        <row r="53">
          <cell r="E53" t="str">
            <v xml:space="preserve">                              Insurance</v>
          </cell>
          <cell r="F53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>
            <v>0</v>
          </cell>
          <cell r="T53" t="str">
            <v>0</v>
          </cell>
          <cell r="U53" t="str">
            <v>0</v>
          </cell>
          <cell r="V53">
            <v>0</v>
          </cell>
        </row>
        <row r="54">
          <cell r="E54" t="str">
            <v xml:space="preserve">                              Post/Cour/Frt</v>
          </cell>
          <cell r="F54">
            <v>0</v>
          </cell>
          <cell r="G54">
            <v>100.52</v>
          </cell>
          <cell r="H54">
            <v>0</v>
          </cell>
          <cell r="I54">
            <v>0</v>
          </cell>
          <cell r="J54">
            <v>14.3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43.93</v>
          </cell>
          <cell r="P54">
            <v>93.22</v>
          </cell>
          <cell r="Q54">
            <v>22.6</v>
          </cell>
          <cell r="R54">
            <v>0</v>
          </cell>
          <cell r="S54">
            <v>0</v>
          </cell>
          <cell r="T54">
            <v>274.59000000000003</v>
          </cell>
          <cell r="U54">
            <v>0</v>
          </cell>
          <cell r="V54">
            <v>-274.59000000000003</v>
          </cell>
        </row>
        <row r="55">
          <cell r="E55" t="str">
            <v xml:space="preserve">                              Telecommunications</v>
          </cell>
          <cell r="F55">
            <v>0</v>
          </cell>
          <cell r="G55">
            <v>1520.92</v>
          </cell>
          <cell r="H55">
            <v>1300</v>
          </cell>
          <cell r="I55">
            <v>1630.85</v>
          </cell>
          <cell r="J55">
            <v>2063</v>
          </cell>
          <cell r="K55">
            <v>2411.6</v>
          </cell>
          <cell r="L55">
            <v>1677.33</v>
          </cell>
          <cell r="M55">
            <v>1514.9699999999998</v>
          </cell>
          <cell r="N55">
            <v>1808.61</v>
          </cell>
          <cell r="O55">
            <v>1871.52</v>
          </cell>
          <cell r="P55">
            <v>1778.8799999999999</v>
          </cell>
          <cell r="Q55">
            <v>1886.72</v>
          </cell>
          <cell r="R55">
            <v>300</v>
          </cell>
          <cell r="S55">
            <v>0</v>
          </cell>
          <cell r="T55">
            <v>19764.400000000001</v>
          </cell>
          <cell r="U55">
            <v>2400</v>
          </cell>
          <cell r="V55">
            <v>-17364.400000000001</v>
          </cell>
        </row>
        <row r="56">
          <cell r="E56" t="str">
            <v xml:space="preserve">                              Auto Expense</v>
          </cell>
          <cell r="F56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>
            <v>0</v>
          </cell>
          <cell r="N56">
            <v>0</v>
          </cell>
          <cell r="O56">
            <v>323.45</v>
          </cell>
          <cell r="P56">
            <v>697.32</v>
          </cell>
          <cell r="Q56">
            <v>62.62</v>
          </cell>
          <cell r="R56" t="str">
            <v>0</v>
          </cell>
          <cell r="S56">
            <v>0</v>
          </cell>
          <cell r="T56">
            <v>1083.3900000000001</v>
          </cell>
          <cell r="U56" t="str">
            <v>0</v>
          </cell>
          <cell r="V56">
            <v>-1083.3900000000001</v>
          </cell>
        </row>
        <row r="57">
          <cell r="E57" t="str">
            <v xml:space="preserve">                              COGS/Resale Items</v>
          </cell>
          <cell r="F57">
            <v>0</v>
          </cell>
          <cell r="G57">
            <v>1999.86</v>
          </cell>
          <cell r="H57">
            <v>0</v>
          </cell>
          <cell r="I57">
            <v>52.12</v>
          </cell>
          <cell r="J57">
            <v>2539.9499999999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4591.93</v>
          </cell>
          <cell r="U57">
            <v>0</v>
          </cell>
          <cell r="V57">
            <v>-4591.93</v>
          </cell>
        </row>
        <row r="58">
          <cell r="E58" t="str">
            <v xml:space="preserve">                              Intercompany Exp</v>
          </cell>
          <cell r="F58">
            <v>0</v>
          </cell>
          <cell r="G58">
            <v>137.5</v>
          </cell>
          <cell r="H58">
            <v>744</v>
          </cell>
          <cell r="I58">
            <v>520</v>
          </cell>
          <cell r="J58">
            <v>540</v>
          </cell>
          <cell r="K58">
            <v>524</v>
          </cell>
          <cell r="L58">
            <v>37087.75</v>
          </cell>
          <cell r="M58">
            <v>47920.380000000005</v>
          </cell>
          <cell r="N58">
            <v>67061.83</v>
          </cell>
          <cell r="O58">
            <v>67354.679999999993</v>
          </cell>
          <cell r="P58">
            <v>100822.5</v>
          </cell>
          <cell r="Q58">
            <v>211286</v>
          </cell>
          <cell r="R58">
            <v>0</v>
          </cell>
          <cell r="S58">
            <v>0</v>
          </cell>
          <cell r="T58">
            <v>533998.64</v>
          </cell>
          <cell r="U58">
            <v>0</v>
          </cell>
          <cell r="V58">
            <v>-533998.64</v>
          </cell>
        </row>
        <row r="59">
          <cell r="E59" t="str">
            <v xml:space="preserve">                              Other Services</v>
          </cell>
          <cell r="F59">
            <v>0</v>
          </cell>
          <cell r="G59">
            <v>0</v>
          </cell>
          <cell r="H59">
            <v>676.49</v>
          </cell>
          <cell r="I59">
            <v>0</v>
          </cell>
          <cell r="J59">
            <v>3500.46</v>
          </cell>
          <cell r="K59">
            <v>3128.8</v>
          </cell>
          <cell r="L59">
            <v>4825.24</v>
          </cell>
          <cell r="M59">
            <v>5186.8499999999995</v>
          </cell>
          <cell r="N59">
            <v>690.48</v>
          </cell>
          <cell r="O59">
            <v>3220.84</v>
          </cell>
          <cell r="P59">
            <v>3834.62</v>
          </cell>
          <cell r="Q59">
            <v>1915.5900000000001</v>
          </cell>
          <cell r="R59">
            <v>0</v>
          </cell>
          <cell r="S59">
            <v>0</v>
          </cell>
          <cell r="T59">
            <v>26979.37</v>
          </cell>
          <cell r="U59">
            <v>0</v>
          </cell>
          <cell r="V59">
            <v>-26979.37</v>
          </cell>
        </row>
        <row r="60">
          <cell r="E60" t="str">
            <v xml:space="preserve">                         Total Services and Supplies</v>
          </cell>
          <cell r="F60">
            <v>0</v>
          </cell>
          <cell r="G60">
            <v>7839.59</v>
          </cell>
          <cell r="H60">
            <v>15023.09</v>
          </cell>
          <cell r="I60">
            <v>11925.720000000001</v>
          </cell>
          <cell r="J60">
            <v>25208.14</v>
          </cell>
          <cell r="K60">
            <v>24192.379999999997</v>
          </cell>
          <cell r="L60">
            <v>122679.01000000001</v>
          </cell>
          <cell r="M60">
            <v>257051.69</v>
          </cell>
          <cell r="N60">
            <v>275372.24</v>
          </cell>
          <cell r="O60">
            <v>277011.07</v>
          </cell>
          <cell r="P60">
            <v>747567.69999999984</v>
          </cell>
          <cell r="Q60">
            <v>464927.83</v>
          </cell>
          <cell r="R60">
            <v>32038.666666666701</v>
          </cell>
          <cell r="S60">
            <v>0</v>
          </cell>
          <cell r="T60">
            <v>2260837.1266666665</v>
          </cell>
          <cell r="U60">
            <v>4298166.3229360618</v>
          </cell>
          <cell r="V60">
            <v>2037329.1962693953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E63" t="str">
            <v xml:space="preserve">                              Occupancy Fees</v>
          </cell>
          <cell r="F63">
            <v>0</v>
          </cell>
          <cell r="G63">
            <v>6397.16</v>
          </cell>
          <cell r="H63">
            <v>14276.19</v>
          </cell>
          <cell r="I63">
            <v>10275</v>
          </cell>
          <cell r="J63">
            <v>30861.360000000001</v>
          </cell>
          <cell r="K63">
            <v>31167.919999999998</v>
          </cell>
          <cell r="L63">
            <v>21376.7</v>
          </cell>
          <cell r="M63">
            <v>35725.01</v>
          </cell>
          <cell r="N63">
            <v>39650.800000000003</v>
          </cell>
          <cell r="O63">
            <v>36233.11</v>
          </cell>
          <cell r="P63">
            <v>33464.78</v>
          </cell>
          <cell r="Q63">
            <v>47968.19</v>
          </cell>
          <cell r="R63">
            <v>4000</v>
          </cell>
          <cell r="S63">
            <v>0</v>
          </cell>
          <cell r="T63">
            <v>311396.21999999997</v>
          </cell>
          <cell r="U63">
            <v>0</v>
          </cell>
          <cell r="V63">
            <v>-311396.21999999997</v>
          </cell>
        </row>
        <row r="64">
          <cell r="E64" t="str">
            <v xml:space="preserve">                              Telecom Exp</v>
          </cell>
          <cell r="F64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>
            <v>0</v>
          </cell>
          <cell r="T64" t="str">
            <v>0</v>
          </cell>
          <cell r="U64" t="str">
            <v>0</v>
          </cell>
          <cell r="V64">
            <v>0</v>
          </cell>
        </row>
        <row r="65">
          <cell r="E65" t="str">
            <v xml:space="preserve">                              Hardware Lease</v>
          </cell>
          <cell r="F65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>
            <v>0</v>
          </cell>
          <cell r="T65" t="str">
            <v>0</v>
          </cell>
          <cell r="U65" t="str">
            <v>0</v>
          </cell>
          <cell r="V65">
            <v>0</v>
          </cell>
        </row>
        <row r="66">
          <cell r="E66" t="str">
            <v xml:space="preserve">                              Hardware Maint</v>
          </cell>
          <cell r="F66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>
            <v>0</v>
          </cell>
          <cell r="T66" t="str">
            <v>0</v>
          </cell>
          <cell r="U66" t="str">
            <v>0</v>
          </cell>
          <cell r="V66">
            <v>0</v>
          </cell>
        </row>
        <row r="67">
          <cell r="E67" t="str">
            <v xml:space="preserve">                              Software Exp</v>
          </cell>
          <cell r="F67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>
            <v>0</v>
          </cell>
          <cell r="T67" t="str">
            <v>0</v>
          </cell>
          <cell r="U67" t="str">
            <v>0</v>
          </cell>
          <cell r="V67">
            <v>0</v>
          </cell>
        </row>
        <row r="68">
          <cell r="E68" t="str">
            <v xml:space="preserve">                              Printing Exp</v>
          </cell>
          <cell r="F68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>
            <v>0</v>
          </cell>
          <cell r="T68" t="str">
            <v>0</v>
          </cell>
          <cell r="U68" t="str">
            <v>0</v>
          </cell>
          <cell r="V68">
            <v>0</v>
          </cell>
        </row>
        <row r="69">
          <cell r="E69" t="str">
            <v xml:space="preserve">                              Other Rent, Lease &amp; Maint</v>
          </cell>
          <cell r="F69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>
            <v>0</v>
          </cell>
          <cell r="T69" t="str">
            <v>0</v>
          </cell>
          <cell r="U69" t="str">
            <v>0</v>
          </cell>
          <cell r="V69">
            <v>0</v>
          </cell>
        </row>
        <row r="70">
          <cell r="E70" t="str">
            <v xml:space="preserve">                         Rent, Lease and Maintenance</v>
          </cell>
          <cell r="F70">
            <v>0</v>
          </cell>
          <cell r="G70">
            <v>6397.16</v>
          </cell>
          <cell r="H70">
            <v>14276.19</v>
          </cell>
          <cell r="I70">
            <v>10275</v>
          </cell>
          <cell r="J70">
            <v>30861.360000000001</v>
          </cell>
          <cell r="K70">
            <v>31167.919999999998</v>
          </cell>
          <cell r="L70">
            <v>21376.7</v>
          </cell>
          <cell r="M70">
            <v>35725.01</v>
          </cell>
          <cell r="N70">
            <v>39650.800000000003</v>
          </cell>
          <cell r="O70">
            <v>36233.11</v>
          </cell>
          <cell r="P70">
            <v>33464.78</v>
          </cell>
          <cell r="Q70">
            <v>47968.19</v>
          </cell>
          <cell r="R70">
            <v>4000</v>
          </cell>
          <cell r="S70">
            <v>0</v>
          </cell>
          <cell r="T70">
            <v>311396.21999999997</v>
          </cell>
          <cell r="U70">
            <v>0</v>
          </cell>
          <cell r="V70">
            <v>-311396.21999999997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E73" t="str">
            <v xml:space="preserve">                              Marketing Fees</v>
          </cell>
          <cell r="F73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>
            <v>0</v>
          </cell>
          <cell r="T73" t="str">
            <v>0</v>
          </cell>
          <cell r="U73" t="str">
            <v>0</v>
          </cell>
          <cell r="V73">
            <v>0</v>
          </cell>
        </row>
        <row r="74">
          <cell r="E74" t="str">
            <v xml:space="preserve">                              Franchise &amp; Sales Tax Expense</v>
          </cell>
          <cell r="F74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>
            <v>0</v>
          </cell>
          <cell r="T74" t="str">
            <v>0</v>
          </cell>
          <cell r="U74" t="str">
            <v>0</v>
          </cell>
          <cell r="V74">
            <v>0</v>
          </cell>
        </row>
        <row r="75">
          <cell r="E75" t="str">
            <v xml:space="preserve">                              Property Tax</v>
          </cell>
          <cell r="F75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>
            <v>0</v>
          </cell>
          <cell r="T75" t="str">
            <v>0</v>
          </cell>
          <cell r="U75" t="str">
            <v>0</v>
          </cell>
          <cell r="V75">
            <v>0</v>
          </cell>
        </row>
        <row r="76">
          <cell r="E76" t="str">
            <v xml:space="preserve">                              Bad Debt Expense</v>
          </cell>
          <cell r="F76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>
            <v>0</v>
          </cell>
          <cell r="T76" t="str">
            <v>0</v>
          </cell>
          <cell r="U76" t="str">
            <v>0</v>
          </cell>
          <cell r="V76">
            <v>0</v>
          </cell>
        </row>
        <row r="77">
          <cell r="E77" t="str">
            <v xml:space="preserve">                              Legal Fees</v>
          </cell>
          <cell r="F77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>
            <v>0</v>
          </cell>
          <cell r="T77" t="str">
            <v>0</v>
          </cell>
          <cell r="U77" t="str">
            <v>0</v>
          </cell>
          <cell r="V77">
            <v>0</v>
          </cell>
        </row>
        <row r="78">
          <cell r="E78" t="str">
            <v xml:space="preserve">                              Other Operating Exp</v>
          </cell>
          <cell r="F78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>
            <v>0</v>
          </cell>
          <cell r="T78" t="str">
            <v>0</v>
          </cell>
          <cell r="U78" t="str">
            <v>0</v>
          </cell>
          <cell r="V78">
            <v>0</v>
          </cell>
        </row>
        <row r="79">
          <cell r="E79" t="str">
            <v xml:space="preserve">                         Total Other Operating Exp</v>
          </cell>
          <cell r="F79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>
            <v>0</v>
          </cell>
          <cell r="T79" t="str">
            <v>0</v>
          </cell>
          <cell r="U79" t="str">
            <v>0</v>
          </cell>
          <cell r="V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E81" t="str">
            <v xml:space="preserve">                    Expense</v>
          </cell>
          <cell r="F81">
            <v>0</v>
          </cell>
          <cell r="G81">
            <v>746685.03</v>
          </cell>
          <cell r="H81">
            <v>710817.11999999988</v>
          </cell>
          <cell r="I81">
            <v>651480.79999999993</v>
          </cell>
          <cell r="J81">
            <v>696277.02999999991</v>
          </cell>
          <cell r="K81">
            <v>770582.63</v>
          </cell>
          <cell r="L81">
            <v>712788.15999999992</v>
          </cell>
          <cell r="M81">
            <v>804183.69</v>
          </cell>
          <cell r="N81">
            <v>719967.46</v>
          </cell>
          <cell r="O81">
            <v>723282.97999999986</v>
          </cell>
          <cell r="P81">
            <v>1259588.4099999999</v>
          </cell>
          <cell r="Q81">
            <v>966488.28</v>
          </cell>
          <cell r="R81">
            <v>539991.05374850298</v>
          </cell>
          <cell r="S81">
            <v>0</v>
          </cell>
          <cell r="T81">
            <v>9302132.6437485032</v>
          </cell>
          <cell r="U81">
            <v>8869145.9977166001</v>
          </cell>
          <cell r="V81">
            <v>-432986.6460319031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E83" t="str">
            <v xml:space="preserve">               EBITDA</v>
          </cell>
          <cell r="F83">
            <v>0</v>
          </cell>
          <cell r="G83">
            <v>473049.97</v>
          </cell>
          <cell r="H83">
            <v>473202.88000000012</v>
          </cell>
          <cell r="I83">
            <v>426911.20000000007</v>
          </cell>
          <cell r="J83">
            <v>863951.97000000009</v>
          </cell>
          <cell r="K83">
            <v>144956.76</v>
          </cell>
          <cell r="L83">
            <v>433083.79000000004</v>
          </cell>
          <cell r="M83">
            <v>486259.97</v>
          </cell>
          <cell r="N83">
            <v>439288.99</v>
          </cell>
          <cell r="O83">
            <v>439599.11000000022</v>
          </cell>
          <cell r="P83">
            <v>457839.90000000014</v>
          </cell>
          <cell r="Q83">
            <v>569541.93999999994</v>
          </cell>
          <cell r="R83">
            <v>329605.39670753898</v>
          </cell>
          <cell r="S83">
            <v>0</v>
          </cell>
          <cell r="T83">
            <v>5537291.8767075399</v>
          </cell>
          <cell r="U83">
            <v>7655713.9818429966</v>
          </cell>
          <cell r="V83">
            <v>-2118422.1051354567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E86" t="str">
            <v xml:space="preserve">                    Depreciation Expense</v>
          </cell>
          <cell r="F86">
            <v>0</v>
          </cell>
          <cell r="G86">
            <v>2541.1</v>
          </cell>
          <cell r="H86">
            <v>2541.1</v>
          </cell>
          <cell r="I86">
            <v>2541.1</v>
          </cell>
          <cell r="J86">
            <v>2578.6999999999998</v>
          </cell>
          <cell r="K86">
            <v>2655.36</v>
          </cell>
          <cell r="L86">
            <v>2795.7</v>
          </cell>
          <cell r="M86">
            <v>2923.54</v>
          </cell>
          <cell r="N86">
            <v>2734.87</v>
          </cell>
          <cell r="O86">
            <v>2923.52</v>
          </cell>
          <cell r="P86">
            <v>2829.19</v>
          </cell>
          <cell r="Q86">
            <v>2923.53</v>
          </cell>
          <cell r="R86">
            <v>3061.5988888888901</v>
          </cell>
          <cell r="S86">
            <v>0</v>
          </cell>
          <cell r="T86">
            <v>33049.308888888889</v>
          </cell>
          <cell r="U86">
            <v>173497</v>
          </cell>
          <cell r="V86">
            <v>140447.69111111111</v>
          </cell>
        </row>
        <row r="87">
          <cell r="E87" t="str">
            <v xml:space="preserve">                    Amortization Expense</v>
          </cell>
          <cell r="F87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>
            <v>0</v>
          </cell>
          <cell r="T87" t="str">
            <v>0</v>
          </cell>
          <cell r="U87" t="str">
            <v>0</v>
          </cell>
          <cell r="V87">
            <v>0</v>
          </cell>
        </row>
        <row r="88">
          <cell r="E88" t="str">
            <v xml:space="preserve">               Depreciation/Amortization</v>
          </cell>
          <cell r="F88">
            <v>0</v>
          </cell>
          <cell r="G88">
            <v>2541.1</v>
          </cell>
          <cell r="H88">
            <v>2541.1</v>
          </cell>
          <cell r="I88">
            <v>2541.1</v>
          </cell>
          <cell r="J88">
            <v>2578.6999999999998</v>
          </cell>
          <cell r="K88">
            <v>2655.36</v>
          </cell>
          <cell r="L88">
            <v>2795.7</v>
          </cell>
          <cell r="M88">
            <v>2923.54</v>
          </cell>
          <cell r="N88">
            <v>2734.87</v>
          </cell>
          <cell r="O88">
            <v>2923.52</v>
          </cell>
          <cell r="P88">
            <v>2829.19</v>
          </cell>
          <cell r="Q88">
            <v>2923.53</v>
          </cell>
          <cell r="R88">
            <v>3061.5988888888901</v>
          </cell>
          <cell r="S88">
            <v>0</v>
          </cell>
          <cell r="T88">
            <v>33049.308888888889</v>
          </cell>
          <cell r="U88">
            <v>173497</v>
          </cell>
          <cell r="V88">
            <v>140447.69111111111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E90" t="str">
            <v xml:space="preserve">          EBIT</v>
          </cell>
          <cell r="F90">
            <v>0</v>
          </cell>
          <cell r="G90">
            <v>470508.87</v>
          </cell>
          <cell r="H90">
            <v>470661.78000000014</v>
          </cell>
          <cell r="I90">
            <v>424370.10000000009</v>
          </cell>
          <cell r="J90">
            <v>861373.27000000014</v>
          </cell>
          <cell r="K90">
            <v>142301.40000000002</v>
          </cell>
          <cell r="L90">
            <v>430288.09</v>
          </cell>
          <cell r="M90">
            <v>483336.43</v>
          </cell>
          <cell r="N90">
            <v>436554.12</v>
          </cell>
          <cell r="O90">
            <v>436675.5900000002</v>
          </cell>
          <cell r="P90">
            <v>455010.71000000014</v>
          </cell>
          <cell r="Q90">
            <v>566618.40999999992</v>
          </cell>
          <cell r="R90">
            <v>326543.79781865008</v>
          </cell>
          <cell r="S90">
            <v>0</v>
          </cell>
          <cell r="T90">
            <v>5504242.567818651</v>
          </cell>
          <cell r="U90">
            <v>7482216.9818429966</v>
          </cell>
          <cell r="V90">
            <v>-1977974.4140243456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E92" t="str">
            <v xml:space="preserve">          Interest Exp</v>
          </cell>
          <cell r="F92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  <cell r="T92" t="str">
            <v>0</v>
          </cell>
          <cell r="U92" t="str">
            <v>0</v>
          </cell>
          <cell r="V92">
            <v>0</v>
          </cell>
        </row>
        <row r="93">
          <cell r="E93" t="str">
            <v xml:space="preserve">          Other Expenses</v>
          </cell>
          <cell r="F93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>
            <v>0</v>
          </cell>
          <cell r="T93" t="str">
            <v>0</v>
          </cell>
          <cell r="U93" t="str">
            <v>0</v>
          </cell>
          <cell r="V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E95" t="str">
            <v xml:space="preserve">     PTP</v>
          </cell>
          <cell r="F95">
            <v>0</v>
          </cell>
          <cell r="G95">
            <v>470508.87</v>
          </cell>
          <cell r="H95">
            <v>470661.78000000014</v>
          </cell>
          <cell r="I95">
            <v>424370.10000000009</v>
          </cell>
          <cell r="J95">
            <v>861373.27000000014</v>
          </cell>
          <cell r="K95">
            <v>142301.40000000002</v>
          </cell>
          <cell r="L95">
            <v>430288.09</v>
          </cell>
          <cell r="M95">
            <v>483336.43</v>
          </cell>
          <cell r="N95">
            <v>436554.12</v>
          </cell>
          <cell r="O95">
            <v>436675.5900000002</v>
          </cell>
          <cell r="P95">
            <v>455010.71000000014</v>
          </cell>
          <cell r="Q95">
            <v>566618.40999999992</v>
          </cell>
          <cell r="R95">
            <v>326543.79781865008</v>
          </cell>
          <cell r="S95">
            <v>0</v>
          </cell>
          <cell r="T95">
            <v>5504242.567818651</v>
          </cell>
          <cell r="U95">
            <v>7482216.9818429966</v>
          </cell>
          <cell r="V95">
            <v>-1977974.4140243456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E97" t="str">
            <v>PTP %</v>
          </cell>
          <cell r="F97">
            <v>0</v>
          </cell>
          <cell r="G97">
            <v>0.38574679746010404</v>
          </cell>
          <cell r="H97">
            <v>0.39751168054593683</v>
          </cell>
          <cell r="I97">
            <v>0.39352118710079459</v>
          </cell>
          <cell r="J97">
            <v>0.5520813098590015</v>
          </cell>
          <cell r="K97">
            <v>0.15542903074874803</v>
          </cell>
          <cell r="L97">
            <v>0.37551149585256888</v>
          </cell>
          <cell r="M97">
            <v>0.37455058673386799</v>
          </cell>
          <cell r="N97">
            <v>0.37658114388753239</v>
          </cell>
          <cell r="O97">
            <v>0.37551149317296662</v>
          </cell>
          <cell r="P97">
            <v>0.26493723630303972</v>
          </cell>
          <cell r="Q97">
            <v>0.36888493639142067</v>
          </cell>
          <cell r="R97">
            <v>0.37551187984656664</v>
          </cell>
          <cell r="S97">
            <v>0</v>
          </cell>
          <cell r="T97">
            <v>0.37092021730567099</v>
          </cell>
          <cell r="U97">
            <v>0.452785499610775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s"/>
      <sheetName val="Awards &amp; Must Close"/>
      <sheetName val="Cum to  Close"/>
      <sheetName val="CNB"/>
      <sheetName val="Charts"/>
      <sheetName val="TN P&amp;L"/>
      <sheetName val="Deliverable Pricing"/>
      <sheetName val="REF"/>
      <sheetName val="fv"/>
    </sheetNames>
    <sheetDataSet>
      <sheetData sheetId="0" refreshError="1">
        <row r="1">
          <cell r="B1" t="str">
            <v>Opportunity Name</v>
          </cell>
          <cell r="C1" t="str">
            <v>Close Date</v>
          </cell>
          <cell r="D1" t="str">
            <v>Annual Recurring Revenue</v>
          </cell>
          <cell r="E1" t="str">
            <v>Non Recur. Revenue</v>
          </cell>
          <cell r="F1" t="str">
            <v>Stage</v>
          </cell>
        </row>
        <row r="2">
          <cell r="B2" t="str">
            <v>CIV Various under $100K Apr09</v>
          </cell>
          <cell r="C2">
            <v>39933</v>
          </cell>
          <cell r="D2">
            <v>0</v>
          </cell>
          <cell r="E2">
            <v>45000</v>
          </cell>
          <cell r="F2" t="str">
            <v>Closed Won</v>
          </cell>
        </row>
        <row r="3">
          <cell r="B3" t="str">
            <v>U.S. Department of Education (DoEd) Software Enhancements TO 30-3</v>
          </cell>
          <cell r="C3">
            <v>39911</v>
          </cell>
          <cell r="D3">
            <v>0</v>
          </cell>
          <cell r="E3">
            <v>637158</v>
          </cell>
          <cell r="F3" t="str">
            <v>Closed Won</v>
          </cell>
        </row>
        <row r="4">
          <cell r="B4" t="str">
            <v>AR Mississippi County Redaction Project - GAO</v>
          </cell>
          <cell r="C4">
            <v>39933</v>
          </cell>
          <cell r="D4">
            <v>0</v>
          </cell>
          <cell r="E4">
            <v>114181</v>
          </cell>
          <cell r="F4" t="str">
            <v>Closed Won</v>
          </cell>
        </row>
        <row r="5">
          <cell r="B5" t="str">
            <v>Bank of America - commercial - Bar-code project</v>
          </cell>
          <cell r="C5">
            <v>39913</v>
          </cell>
          <cell r="D5">
            <v>0</v>
          </cell>
          <cell r="E5">
            <v>166320</v>
          </cell>
          <cell r="F5" t="str">
            <v>Closed Won</v>
          </cell>
        </row>
        <row r="6">
          <cell r="B6" t="str">
            <v>CA City of Irvine Emergency Operations Center Web Based</v>
          </cell>
          <cell r="C6">
            <v>39933</v>
          </cell>
          <cell r="D6">
            <v>0</v>
          </cell>
          <cell r="E6">
            <v>143604</v>
          </cell>
          <cell r="F6" t="str">
            <v>Closed Won</v>
          </cell>
        </row>
        <row r="7">
          <cell r="B7" t="str">
            <v>CA City of Riverside EA</v>
          </cell>
          <cell r="C7">
            <v>39926</v>
          </cell>
          <cell r="D7">
            <v>0</v>
          </cell>
          <cell r="E7">
            <v>577955</v>
          </cell>
          <cell r="F7" t="str">
            <v>Closed Won</v>
          </cell>
        </row>
        <row r="8">
          <cell r="B8" t="str">
            <v>CA Solano County PC Buy</v>
          </cell>
          <cell r="C8">
            <v>39926</v>
          </cell>
          <cell r="D8">
            <v>0</v>
          </cell>
          <cell r="E8">
            <v>148000</v>
          </cell>
          <cell r="F8" t="str">
            <v>Closed Won</v>
          </cell>
        </row>
        <row r="9">
          <cell r="B9" t="str">
            <v>CO Weld County 2ndQ 2009 Multi-equipment</v>
          </cell>
          <cell r="C9">
            <v>39919</v>
          </cell>
          <cell r="D9">
            <v>0</v>
          </cell>
          <cell r="E9">
            <v>112170</v>
          </cell>
          <cell r="F9" t="str">
            <v>Closed Won</v>
          </cell>
        </row>
        <row r="10">
          <cell r="B10" t="str">
            <v>FRS Various Under $100K Apr09</v>
          </cell>
          <cell r="C10">
            <v>39933</v>
          </cell>
          <cell r="D10">
            <v>70000</v>
          </cell>
          <cell r="E10">
            <v>0</v>
          </cell>
          <cell r="F10" t="str">
            <v>Closed Won</v>
          </cell>
        </row>
        <row r="11">
          <cell r="B11" t="str">
            <v>GRM Various Under $100K Apr09</v>
          </cell>
          <cell r="C11">
            <v>39933</v>
          </cell>
          <cell r="D11">
            <v>13310</v>
          </cell>
          <cell r="E11">
            <v>942454</v>
          </cell>
          <cell r="F11" t="str">
            <v>Closed Won</v>
          </cell>
        </row>
        <row r="12">
          <cell r="B12" t="str">
            <v>Initial Compliance Apr 2009</v>
          </cell>
          <cell r="C12">
            <v>39933</v>
          </cell>
          <cell r="D12">
            <v>0</v>
          </cell>
          <cell r="E12">
            <v>1559282</v>
          </cell>
          <cell r="F12" t="str">
            <v>Closed Won</v>
          </cell>
        </row>
        <row r="13">
          <cell r="B13" t="str">
            <v>ITS Various Under $100K Apr09</v>
          </cell>
          <cell r="C13">
            <v>39933</v>
          </cell>
          <cell r="D13">
            <v>14654</v>
          </cell>
          <cell r="E13">
            <v>273346</v>
          </cell>
          <cell r="F13" t="str">
            <v>Closed Won</v>
          </cell>
        </row>
        <row r="14">
          <cell r="B14" t="str">
            <v>MD - Children Youth and Families Servers #1</v>
          </cell>
          <cell r="C14">
            <v>39939</v>
          </cell>
          <cell r="D14">
            <v>0</v>
          </cell>
          <cell r="E14">
            <v>119207</v>
          </cell>
          <cell r="F14" t="str">
            <v>Closed Won</v>
          </cell>
        </row>
        <row r="15">
          <cell r="B15" t="str">
            <v>RI Town of Lincoln Reindexing &amp; F2i</v>
          </cell>
          <cell r="C15">
            <v>39919</v>
          </cell>
          <cell r="D15">
            <v>0</v>
          </cell>
          <cell r="E15">
            <v>120000</v>
          </cell>
          <cell r="F15" t="str">
            <v>Closed Won</v>
          </cell>
        </row>
        <row r="16">
          <cell r="B16" t="str">
            <v>TX Rockwall County back to sov</v>
          </cell>
          <cell r="C16">
            <v>39926</v>
          </cell>
          <cell r="D16">
            <v>0</v>
          </cell>
          <cell r="E16">
            <v>197650</v>
          </cell>
          <cell r="F16" t="str">
            <v>Closed Won</v>
          </cell>
        </row>
        <row r="17">
          <cell r="B17" t="str">
            <v>EPS Various Under $100K Apr09</v>
          </cell>
          <cell r="C17">
            <v>39933</v>
          </cell>
          <cell r="D17">
            <v>0</v>
          </cell>
          <cell r="E17">
            <v>49600</v>
          </cell>
          <cell r="F17" t="str">
            <v>Closed Won</v>
          </cell>
        </row>
        <row r="18">
          <cell r="B18" t="str">
            <v>Firehouse Various Apr09 New Sales and Support</v>
          </cell>
          <cell r="C18">
            <v>39933</v>
          </cell>
          <cell r="D18">
            <v>122747</v>
          </cell>
          <cell r="E18">
            <v>839541</v>
          </cell>
          <cell r="F18" t="str">
            <v>Closed Won</v>
          </cell>
        </row>
        <row r="19">
          <cell r="B19" t="str">
            <v>FL Citizens Call Center</v>
          </cell>
          <cell r="C19">
            <v>39930</v>
          </cell>
          <cell r="D19">
            <v>1771857</v>
          </cell>
          <cell r="E19">
            <v>0</v>
          </cell>
          <cell r="F19" t="str">
            <v>Closed Won</v>
          </cell>
        </row>
        <row r="20">
          <cell r="B20" t="str">
            <v>LA DSS Disaster Food Stamp Program Customer Service Center</v>
          </cell>
          <cell r="C20">
            <v>39926</v>
          </cell>
          <cell r="D20">
            <v>0</v>
          </cell>
          <cell r="E20">
            <v>3177492</v>
          </cell>
          <cell r="F20" t="str">
            <v>Closed Won</v>
          </cell>
        </row>
        <row r="21">
          <cell r="B21" t="str">
            <v>LA Small Rental Disaster Recovery</v>
          </cell>
          <cell r="C21">
            <v>39919</v>
          </cell>
          <cell r="D21">
            <v>18750000</v>
          </cell>
          <cell r="E21">
            <v>0</v>
          </cell>
          <cell r="F21" t="str">
            <v>Closed Won</v>
          </cell>
        </row>
        <row r="22">
          <cell r="B22" t="str">
            <v>MD Anne Arundel County EMS Billing and Collections</v>
          </cell>
          <cell r="C22">
            <v>39905</v>
          </cell>
          <cell r="D22">
            <v>747143</v>
          </cell>
          <cell r="E22">
            <v>0</v>
          </cell>
          <cell r="F22" t="str">
            <v>Closed Won</v>
          </cell>
        </row>
        <row r="23">
          <cell r="B23" t="str">
            <v>LA DHH Operation Redirect</v>
          </cell>
          <cell r="C23">
            <v>39946</v>
          </cell>
          <cell r="D23">
            <v>1140000</v>
          </cell>
          <cell r="E23">
            <v>0</v>
          </cell>
          <cell r="F23" t="str">
            <v>Closed Won</v>
          </cell>
        </row>
        <row r="24">
          <cell r="B24" t="str">
            <v>SD Various Under $100K Apr09</v>
          </cell>
          <cell r="C24">
            <v>39933</v>
          </cell>
          <cell r="D24">
            <v>94838</v>
          </cell>
          <cell r="E24">
            <v>0</v>
          </cell>
          <cell r="F24" t="str">
            <v>Closed Won</v>
          </cell>
        </row>
        <row r="25">
          <cell r="B25" t="str">
            <v>TX HHSC MMIS COR-088 Radioligy, PET, NCI PAs</v>
          </cell>
          <cell r="C25">
            <v>39944</v>
          </cell>
          <cell r="D25">
            <v>480000</v>
          </cell>
          <cell r="E25">
            <v>0</v>
          </cell>
          <cell r="F25" t="str">
            <v>Closed Won</v>
          </cell>
        </row>
        <row r="26">
          <cell r="B26" t="str">
            <v>TX HHSC MMIS COR-115 Managed Care Organizations (MCO) Encounters and Children's Health Insurance Program NPI Compliance</v>
          </cell>
          <cell r="C26">
            <v>39924</v>
          </cell>
          <cell r="D26">
            <v>0</v>
          </cell>
          <cell r="E26">
            <v>768577</v>
          </cell>
          <cell r="F26" t="str">
            <v>Closed Won</v>
          </cell>
        </row>
        <row r="27">
          <cell r="B27" t="str">
            <v>TX HHSC MMIS COR-118 Disproportionate Share Hospital Data and Reporting Changes for SFY 2010</v>
          </cell>
          <cell r="C27">
            <v>39938</v>
          </cell>
          <cell r="D27">
            <v>0</v>
          </cell>
          <cell r="E27">
            <v>462524</v>
          </cell>
          <cell r="F27" t="str">
            <v>Closed Won</v>
          </cell>
        </row>
        <row r="28">
          <cell r="B28" t="str">
            <v>VA MMIS - FAS Component</v>
          </cell>
          <cell r="C28">
            <v>39933</v>
          </cell>
          <cell r="D28">
            <v>16693118</v>
          </cell>
          <cell r="E28">
            <v>0</v>
          </cell>
          <cell r="F28" t="str">
            <v>Closed Won</v>
          </cell>
        </row>
        <row r="29">
          <cell r="B29" t="str">
            <v>VA MMIS - PES Component</v>
          </cell>
          <cell r="C29">
            <v>39933</v>
          </cell>
          <cell r="D29">
            <v>1799009</v>
          </cell>
          <cell r="E29">
            <v>0</v>
          </cell>
          <cell r="F29" t="str">
            <v>Closed Won</v>
          </cell>
        </row>
      </sheetData>
      <sheetData sheetId="1" refreshError="1">
        <row r="1">
          <cell r="B1" t="str">
            <v>Opportunity Name</v>
          </cell>
          <cell r="C1" t="str">
            <v>Annual Recurring Revenue</v>
          </cell>
          <cell r="D1" t="str">
            <v>Non Recur. Revenue</v>
          </cell>
          <cell r="E1" t="str">
            <v>Stage</v>
          </cell>
          <cell r="F1" t="str">
            <v>Probability (%)</v>
          </cell>
          <cell r="G1" t="str">
            <v>Close Date</v>
          </cell>
          <cell r="H1" t="str">
            <v>Flash Status</v>
          </cell>
        </row>
        <row r="2">
          <cell r="B2" t="str">
            <v>DOC - Vangent Census Bureau Call Center Services (Sandy, UT)</v>
          </cell>
          <cell r="C2">
            <v>0</v>
          </cell>
          <cell r="D2">
            <v>7000000</v>
          </cell>
          <cell r="E2" t="str">
            <v>Notification of Award</v>
          </cell>
          <cell r="F2">
            <v>80</v>
          </cell>
          <cell r="G2">
            <v>39987</v>
          </cell>
        </row>
        <row r="3">
          <cell r="B3" t="str">
            <v>FAA AVS National Service Desk</v>
          </cell>
          <cell r="C3">
            <v>9660226</v>
          </cell>
          <cell r="D3">
            <v>0</v>
          </cell>
          <cell r="E3" t="str">
            <v>Proposal Submitted</v>
          </cell>
          <cell r="F3">
            <v>50</v>
          </cell>
          <cell r="G3">
            <v>39990</v>
          </cell>
          <cell r="H3" t="str">
            <v>Must Sign</v>
          </cell>
        </row>
        <row r="4">
          <cell r="B4" t="str">
            <v>Title IV Loan Servicing/Management Program</v>
          </cell>
          <cell r="C4">
            <v>1000000</v>
          </cell>
          <cell r="D4">
            <v>0</v>
          </cell>
          <cell r="E4" t="str">
            <v>Proposal Submitted</v>
          </cell>
          <cell r="F4">
            <v>50</v>
          </cell>
          <cell r="G4">
            <v>39960</v>
          </cell>
          <cell r="H4" t="str">
            <v>Must Sign</v>
          </cell>
        </row>
        <row r="5">
          <cell r="B5" t="str">
            <v>Veterans Affairs VHA Chief Business Office (CBO) RISE Program Charge Description Master Analysis and Business Processes</v>
          </cell>
          <cell r="C5">
            <v>1173230</v>
          </cell>
          <cell r="D5">
            <v>0</v>
          </cell>
          <cell r="E5" t="str">
            <v>Proposal Submitted</v>
          </cell>
          <cell r="F5">
            <v>50</v>
          </cell>
          <cell r="G5">
            <v>39965</v>
          </cell>
          <cell r="H5" t="str">
            <v>Must Sign</v>
          </cell>
        </row>
        <row r="6">
          <cell r="B6" t="str">
            <v>CA AOC CCMS-V4 Statewide Deployment</v>
          </cell>
          <cell r="C6">
            <v>5000000</v>
          </cell>
          <cell r="D6">
            <v>0</v>
          </cell>
          <cell r="E6" t="str">
            <v>Notification of Award</v>
          </cell>
          <cell r="F6">
            <v>80</v>
          </cell>
          <cell r="G6">
            <v>39994</v>
          </cell>
          <cell r="H6" t="str">
            <v>Must Sign</v>
          </cell>
        </row>
        <row r="7">
          <cell r="B7" t="str">
            <v>CA Orange County BMC Software Licenses</v>
          </cell>
          <cell r="C7">
            <v>0</v>
          </cell>
          <cell r="D7">
            <v>108000</v>
          </cell>
          <cell r="E7" t="str">
            <v>Date Set to Receive Contract</v>
          </cell>
          <cell r="F7">
            <v>95</v>
          </cell>
          <cell r="G7">
            <v>39948</v>
          </cell>
        </row>
        <row r="8">
          <cell r="B8" t="str">
            <v>IN DOR CNIC</v>
          </cell>
          <cell r="C8">
            <v>9600000</v>
          </cell>
          <cell r="D8">
            <v>0</v>
          </cell>
          <cell r="E8" t="str">
            <v>Solution Presented to Prospect</v>
          </cell>
          <cell r="F8">
            <v>20</v>
          </cell>
          <cell r="G8">
            <v>39989</v>
          </cell>
          <cell r="H8" t="str">
            <v>Must Sign</v>
          </cell>
        </row>
        <row r="9">
          <cell r="B9" t="str">
            <v>NC Claims</v>
          </cell>
          <cell r="C9">
            <v>225000</v>
          </cell>
          <cell r="D9">
            <v>0</v>
          </cell>
          <cell r="E9" t="str">
            <v>Negotiating Terms &amp; Conditions</v>
          </cell>
          <cell r="F9">
            <v>80</v>
          </cell>
          <cell r="G9">
            <v>39994</v>
          </cell>
        </row>
        <row r="10">
          <cell r="B10" t="str">
            <v>NM Wagers Upgrade</v>
          </cell>
          <cell r="C10">
            <v>0</v>
          </cell>
          <cell r="D10">
            <v>210000</v>
          </cell>
          <cell r="E10" t="str">
            <v>Negotiating Terms &amp; Conditions</v>
          </cell>
          <cell r="F10">
            <v>80</v>
          </cell>
          <cell r="G10">
            <v>39990</v>
          </cell>
        </row>
        <row r="11">
          <cell r="B11" t="str">
            <v>CA CHP CAD System</v>
          </cell>
          <cell r="C11">
            <v>6000000</v>
          </cell>
          <cell r="D11">
            <v>0</v>
          </cell>
          <cell r="E11" t="str">
            <v>Orals Completed</v>
          </cell>
          <cell r="F11">
            <v>50</v>
          </cell>
          <cell r="G11">
            <v>39989</v>
          </cell>
          <cell r="H11" t="str">
            <v>Must Sign</v>
          </cell>
        </row>
        <row r="12">
          <cell r="B12" t="str">
            <v>CO eChildcare</v>
          </cell>
          <cell r="C12">
            <v>1400000</v>
          </cell>
          <cell r="D12">
            <v>0</v>
          </cell>
          <cell r="E12" t="str">
            <v>Date Set to Receive Contract</v>
          </cell>
          <cell r="F12">
            <v>95</v>
          </cell>
          <cell r="G12">
            <v>39948</v>
          </cell>
        </row>
        <row r="13">
          <cell r="B13" t="str">
            <v>IL DHS EPC Home Care Payroll</v>
          </cell>
          <cell r="C13">
            <v>4100000</v>
          </cell>
          <cell r="D13">
            <v>0</v>
          </cell>
          <cell r="E13" t="str">
            <v>Notification of Award</v>
          </cell>
          <cell r="F13">
            <v>100</v>
          </cell>
          <cell r="G13">
            <v>39951</v>
          </cell>
          <cell r="H13" t="str">
            <v>Must Sign</v>
          </cell>
        </row>
        <row r="14">
          <cell r="B14" t="str">
            <v>LA EBT</v>
          </cell>
          <cell r="C14">
            <v>2400000</v>
          </cell>
          <cell r="D14">
            <v>0</v>
          </cell>
          <cell r="E14" t="str">
            <v>Negotiations Completed</v>
          </cell>
          <cell r="F14">
            <v>90</v>
          </cell>
          <cell r="G14">
            <v>39979</v>
          </cell>
          <cell r="H14" t="str">
            <v>Must Sign</v>
          </cell>
        </row>
        <row r="15">
          <cell r="B15" t="str">
            <v>SC SDU</v>
          </cell>
          <cell r="C15">
            <v>4000000</v>
          </cell>
          <cell r="D15">
            <v>0</v>
          </cell>
          <cell r="E15" t="str">
            <v>Negotiating Terms &amp; Conditions</v>
          </cell>
          <cell r="F15">
            <v>80</v>
          </cell>
          <cell r="G15">
            <v>39984</v>
          </cell>
          <cell r="H15" t="str">
            <v>Must Sign</v>
          </cell>
        </row>
        <row r="16">
          <cell r="B16" t="str">
            <v>TX Harris County Hurricane Ike Disaster Recovery</v>
          </cell>
          <cell r="C16">
            <v>6850000</v>
          </cell>
          <cell r="D16">
            <v>0</v>
          </cell>
          <cell r="E16" t="str">
            <v>Proposal Submitted</v>
          </cell>
          <cell r="F16">
            <v>50</v>
          </cell>
          <cell r="G16">
            <v>39990</v>
          </cell>
          <cell r="H16" t="str">
            <v>Must Sign</v>
          </cell>
        </row>
        <row r="17">
          <cell r="B17" t="str">
            <v>AK Provider Re-Enrollment</v>
          </cell>
          <cell r="C17">
            <v>0</v>
          </cell>
          <cell r="D17">
            <v>1603050</v>
          </cell>
          <cell r="E17" t="str">
            <v>Notification of Award</v>
          </cell>
          <cell r="F17">
            <v>80</v>
          </cell>
          <cell r="G17">
            <v>39962</v>
          </cell>
        </row>
        <row r="18">
          <cell r="B18" t="str">
            <v>First Care - Care &amp; Quality Manager</v>
          </cell>
          <cell r="C18">
            <v>1415714</v>
          </cell>
          <cell r="D18">
            <v>0</v>
          </cell>
          <cell r="E18" t="str">
            <v>Negotiating Terms &amp; Conditions</v>
          </cell>
          <cell r="F18">
            <v>80</v>
          </cell>
          <cell r="G18">
            <v>39962</v>
          </cell>
        </row>
        <row r="19">
          <cell r="B19" t="str">
            <v>FL CDR LTC Audit</v>
          </cell>
          <cell r="C19">
            <v>933575</v>
          </cell>
          <cell r="D19">
            <v>0</v>
          </cell>
          <cell r="E19" t="str">
            <v>Notification of Award</v>
          </cell>
          <cell r="F19">
            <v>80</v>
          </cell>
          <cell r="G19">
            <v>39953</v>
          </cell>
        </row>
        <row r="20">
          <cell r="B20" t="str">
            <v>FL CDR Renal Audit</v>
          </cell>
          <cell r="C20">
            <v>115213</v>
          </cell>
          <cell r="D20">
            <v>0</v>
          </cell>
          <cell r="E20" t="str">
            <v>Notification of Award</v>
          </cell>
          <cell r="F20">
            <v>80</v>
          </cell>
          <cell r="G20">
            <v>39953</v>
          </cell>
        </row>
        <row r="21">
          <cell r="B21" t="str">
            <v>FL MPI Audit</v>
          </cell>
          <cell r="C21">
            <v>900000</v>
          </cell>
          <cell r="D21">
            <v>0</v>
          </cell>
          <cell r="E21" t="str">
            <v>Notification of Award</v>
          </cell>
          <cell r="F21">
            <v>80</v>
          </cell>
          <cell r="G21">
            <v>39962</v>
          </cell>
        </row>
        <row r="22">
          <cell r="B22" t="str">
            <v>NH DDI Change Order</v>
          </cell>
          <cell r="C22">
            <v>0</v>
          </cell>
          <cell r="D22">
            <v>2800000</v>
          </cell>
          <cell r="E22" t="str">
            <v>All Approvals Obtained</v>
          </cell>
          <cell r="F22">
            <v>95</v>
          </cell>
          <cell r="G22">
            <v>39962</v>
          </cell>
        </row>
        <row r="23">
          <cell r="B23" t="str">
            <v>TX HHSC MMIS COR-094 GRANT Medicare Innovation Grant</v>
          </cell>
          <cell r="C23">
            <v>0</v>
          </cell>
          <cell r="D23">
            <v>1000000</v>
          </cell>
          <cell r="E23" t="str">
            <v>Notification of Award</v>
          </cell>
          <cell r="F23">
            <v>80</v>
          </cell>
          <cell r="G23">
            <v>39948</v>
          </cell>
        </row>
        <row r="24">
          <cell r="B24" t="str">
            <v>TX HHSC MMIS COR-094 Health Passport Lab Data Exchange</v>
          </cell>
          <cell r="C24">
            <v>0</v>
          </cell>
          <cell r="D24">
            <v>2963442</v>
          </cell>
          <cell r="E24" t="str">
            <v>Notification of Award</v>
          </cell>
          <cell r="F24">
            <v>80</v>
          </cell>
          <cell r="G24">
            <v>39948</v>
          </cell>
        </row>
        <row r="25">
          <cell r="B25" t="str">
            <v>TX HHSC MMIS COR-096 Behavioral Health and Global Surgical</v>
          </cell>
          <cell r="C25">
            <v>0</v>
          </cell>
          <cell r="D25">
            <v>880653</v>
          </cell>
          <cell r="E25" t="str">
            <v>Notification of Award</v>
          </cell>
          <cell r="F25">
            <v>80</v>
          </cell>
          <cell r="G25">
            <v>39962</v>
          </cell>
        </row>
        <row r="26">
          <cell r="B26" t="str">
            <v>TX HHSC MMIS cor-121 Ultrasound PA</v>
          </cell>
          <cell r="C26">
            <v>5000000</v>
          </cell>
          <cell r="D26">
            <v>0</v>
          </cell>
          <cell r="E26" t="str">
            <v>Proposal Submitted</v>
          </cell>
          <cell r="F26">
            <v>50</v>
          </cell>
          <cell r="G26">
            <v>39964</v>
          </cell>
          <cell r="H26" t="str">
            <v>Must Sign</v>
          </cell>
        </row>
        <row r="27">
          <cell r="B27" t="str">
            <v>WY Total Health Records Health Information Exchange</v>
          </cell>
          <cell r="C27">
            <v>1200000</v>
          </cell>
          <cell r="D27">
            <v>0</v>
          </cell>
          <cell r="E27" t="str">
            <v>Orals Completed</v>
          </cell>
          <cell r="F27">
            <v>60</v>
          </cell>
          <cell r="G27">
            <v>39948</v>
          </cell>
          <cell r="H27" t="str">
            <v>Must Sign</v>
          </cell>
        </row>
        <row r="28">
          <cell r="B28" t="str">
            <v>WY Total Health Records HIE Identity Management</v>
          </cell>
          <cell r="C28">
            <v>320750</v>
          </cell>
          <cell r="D28">
            <v>0</v>
          </cell>
          <cell r="E28" t="str">
            <v>Proposal Submitted</v>
          </cell>
          <cell r="F28">
            <v>50</v>
          </cell>
          <cell r="G28">
            <v>39962</v>
          </cell>
          <cell r="H28" t="str">
            <v>Must Sig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BANERO_DATA"/>
      <sheetName val="FLASHBACK"/>
      <sheetName val="mA3M_ExportCollapse2sheetsLev02"/>
      <sheetName val="Revenue"/>
      <sheetName val="Maintenance"/>
      <sheetName val="Icons"/>
      <sheetName val="Awards &amp; Must Close"/>
      <sheetName val="Wins"/>
      <sheetName val="Cost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25569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BANERO_DATA"/>
      <sheetName val="Maintenance"/>
      <sheetName val="Icons"/>
      <sheetName val="mA3Modeling_Events_ExportSheet"/>
      <sheetName val="Consolidated GSG"/>
      <sheetName val="June 03"/>
      <sheetName val="ITS Headcount"/>
      <sheetName val="input"/>
      <sheetName val="Revenue"/>
      <sheetName val="EBITDA"/>
      <sheetName val="Parameters&amp;Notes"/>
    </sheetNames>
    <sheetDataSet>
      <sheetData sheetId="0" refreshError="1"/>
      <sheetData sheetId="1" refreshError="1">
        <row r="1">
          <cell r="B1">
            <v>1208798417921</v>
          </cell>
          <cell r="C1">
            <v>39559.7224296412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GSG"/>
      <sheetName val="Summary - GHS"/>
      <sheetName val="Total DSO by LOB"/>
      <sheetName val="GHS POC"/>
      <sheetName val="GHS POC submitted 11.12"/>
      <sheetName val="Contract DSO"/>
      <sheetName val="Revenue"/>
      <sheetName val="Cost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Y10"/>
      <sheetName val="Sheet1"/>
      <sheetName val="FY10 Budget Revenue 7-22-09"/>
      <sheetName val="Summary FY08"/>
      <sheetName val="FY08 Pro4c"/>
      <sheetName val="FY09 Pro4c"/>
      <sheetName val="FY10 Pro4c"/>
      <sheetName val="ParkSaudi"/>
      <sheetName val="FareUSA"/>
      <sheetName val="FareSW"/>
      <sheetName val="FarePeru"/>
      <sheetName val="FareHK"/>
      <sheetName val="FareITA"/>
      <sheetName val="FareFR"/>
      <sheetName val="FareMX"/>
      <sheetName val="FareTMS"/>
      <sheetName val="ParkSP"/>
      <sheetName val="ParkFR"/>
      <sheetName val="ParkUK"/>
      <sheetName val="AirportUSA"/>
      <sheetName val="AirportACB"/>
      <sheetName val="Maintenance"/>
      <sheetName val="P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BANERO_DATA"/>
      <sheetName val="Revenue"/>
      <sheetName val="EBITDA"/>
      <sheetName val="EBIT"/>
      <sheetName val="PTP"/>
      <sheetName val="Maintenance"/>
      <sheetName val="Icons"/>
      <sheetName val="PIP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10 Pro4c"/>
      <sheetName val="Pro4C-Dec09"/>
      <sheetName val="Summary FY10"/>
      <sheetName val="Revenue0510"/>
      <sheetName val="FareUSA"/>
      <sheetName val="FareSW"/>
      <sheetName val="FareHK"/>
      <sheetName val="FareITA"/>
      <sheetName val="FareFR"/>
      <sheetName val="FareTMS"/>
      <sheetName val="FareMX"/>
      <sheetName val="ParkSP"/>
      <sheetName val="ParkFR"/>
      <sheetName val="ParkUK"/>
      <sheetName val="Revenue0410"/>
      <sheetName val="Revenue 0310"/>
      <sheetName val="Revenue"/>
      <sheetName val="FarePeru"/>
      <sheetName val="AirportUSA"/>
      <sheetName val="AirportACB"/>
      <sheetName val="ParkSaudi"/>
      <sheetName val="FY10 Budget Revenue 7-22-09"/>
      <sheetName val="Summary FY08"/>
      <sheetName val="FY08 Pro4c"/>
      <sheetName val="FY09 Pro4c"/>
      <sheetName val="Functio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"/>
      <sheetName val="SBU2"/>
      <sheetName val="SBU3"/>
      <sheetName val="Flash1"/>
      <sheetName val="Flash2"/>
      <sheetName val="Flash3"/>
      <sheetName val="FlashVar1"/>
      <sheetName val="FlashVar2"/>
      <sheetName val="FlashVar3"/>
      <sheetName val="Summary"/>
      <sheetName val="Summary E"/>
      <sheetName val="SBUe"/>
      <sheetName val="SBU2e"/>
      <sheetName val="SBU3e"/>
    </sheetNames>
    <sheetDataSet>
      <sheetData sheetId="0" refreshError="1"/>
      <sheetData sheetId="1" refreshError="1"/>
      <sheetData sheetId="2" refreshError="1">
        <row r="2">
          <cell r="B2" t="str">
            <v>WEEK</v>
          </cell>
          <cell r="C2">
            <v>1</v>
          </cell>
          <cell r="D2" t="str">
            <v>JUNE 2009</v>
          </cell>
          <cell r="S2" t="str">
            <v>LAST WEEK</v>
          </cell>
          <cell r="AC2" t="str">
            <v>MAY 2009</v>
          </cell>
        </row>
        <row r="3">
          <cell r="D3" t="str">
            <v>Q4 Forecast</v>
          </cell>
          <cell r="I3" t="str">
            <v>FLASH</v>
          </cell>
          <cell r="N3" t="str">
            <v>VAR</v>
          </cell>
          <cell r="S3" t="str">
            <v>FLASH</v>
          </cell>
          <cell r="X3" t="str">
            <v>VAR_</v>
          </cell>
          <cell r="AC3" t="str">
            <v>Actual</v>
          </cell>
        </row>
        <row r="4">
          <cell r="B4" t="str">
            <v>Code</v>
          </cell>
          <cell r="C4" t="str">
            <v>Description</v>
          </cell>
          <cell r="D4" t="str">
            <v>REV</v>
          </cell>
          <cell r="E4" t="str">
            <v>EBITDA</v>
          </cell>
          <cell r="F4" t="str">
            <v>EBIT</v>
          </cell>
          <cell r="G4" t="str">
            <v>PTP</v>
          </cell>
          <cell r="H4" t="str">
            <v>%</v>
          </cell>
          <cell r="I4" t="str">
            <v>REV</v>
          </cell>
          <cell r="J4" t="str">
            <v>EBITDA</v>
          </cell>
          <cell r="K4" t="str">
            <v>EBIT</v>
          </cell>
          <cell r="L4" t="str">
            <v>PTP</v>
          </cell>
          <cell r="M4" t="str">
            <v>%</v>
          </cell>
          <cell r="N4" t="str">
            <v>REV</v>
          </cell>
          <cell r="O4" t="str">
            <v>EBITDA</v>
          </cell>
          <cell r="P4" t="str">
            <v>EBIT</v>
          </cell>
          <cell r="Q4" t="str">
            <v>PTP</v>
          </cell>
          <cell r="S4" t="str">
            <v>REV</v>
          </cell>
          <cell r="T4" t="str">
            <v>EBITDA</v>
          </cell>
          <cell r="U4" t="str">
            <v>EBIT</v>
          </cell>
          <cell r="V4" t="str">
            <v>PTP</v>
          </cell>
          <cell r="W4" t="str">
            <v>%</v>
          </cell>
          <cell r="X4" t="str">
            <v>REV</v>
          </cell>
          <cell r="Y4" t="str">
            <v>EBITDA</v>
          </cell>
          <cell r="Z4" t="str">
            <v>EBIT</v>
          </cell>
          <cell r="AA4" t="str">
            <v>PTP</v>
          </cell>
          <cell r="AC4" t="str">
            <v>REV</v>
          </cell>
          <cell r="AD4" t="str">
            <v>EBITDA</v>
          </cell>
          <cell r="AE4" t="str">
            <v>EBIT</v>
          </cell>
          <cell r="AF4" t="str">
            <v>PTP</v>
          </cell>
          <cell r="AG4" t="str">
            <v>%</v>
          </cell>
        </row>
        <row r="5">
          <cell r="B5" t="str">
            <v>BPSC01</v>
          </cell>
          <cell r="C5" t="str">
            <v>Transactional BPS</v>
          </cell>
          <cell r="D5">
            <v>128483.0847398</v>
          </cell>
          <cell r="E5">
            <v>18456.411073700001</v>
          </cell>
          <cell r="F5">
            <v>12236.1389244</v>
          </cell>
          <cell r="G5">
            <v>8419.8367014000014</v>
          </cell>
          <cell r="H5">
            <v>6.5532647495595203E-2</v>
          </cell>
          <cell r="I5">
            <v>126120.39820325501</v>
          </cell>
          <cell r="J5">
            <v>17642.741005168933</v>
          </cell>
          <cell r="K5">
            <v>11659.184769381056</v>
          </cell>
          <cell r="L5">
            <v>8037.5669397477232</v>
          </cell>
          <cell r="M5">
            <v>6.372931781260649E-2</v>
          </cell>
          <cell r="N5">
            <v>-2362.6865365449921</v>
          </cell>
          <cell r="O5">
            <v>-813.67006853106795</v>
          </cell>
          <cell r="P5">
            <v>-576.95415501894422</v>
          </cell>
          <cell r="Q5">
            <v>-382.26976165227825</v>
          </cell>
          <cell r="R5">
            <v>0</v>
          </cell>
          <cell r="S5">
            <v>126258.37645685479</v>
          </cell>
          <cell r="T5">
            <v>17704.993917190928</v>
          </cell>
          <cell r="U5">
            <v>11726.984049403054</v>
          </cell>
          <cell r="V5">
            <v>8031.6962197697158</v>
          </cell>
          <cell r="W5">
            <v>6.3613175182197279E-2</v>
          </cell>
          <cell r="X5">
            <v>-137.97825359978015</v>
          </cell>
          <cell r="Y5">
            <v>-62.252912021995144</v>
          </cell>
          <cell r="Z5">
            <v>-67.799280021998129</v>
          </cell>
          <cell r="AA5">
            <v>5.8707199780074006</v>
          </cell>
          <cell r="AB5" t="str">
            <v>.</v>
          </cell>
          <cell r="AC5">
            <v>119262.18334000006</v>
          </cell>
          <cell r="AD5">
            <v>19133.494610000005</v>
          </cell>
          <cell r="AE5">
            <v>13251.932589999993</v>
          </cell>
          <cell r="AF5">
            <v>9282.4143399999921</v>
          </cell>
          <cell r="AG5">
            <v>7.783200072345739E-2</v>
          </cell>
          <cell r="AH5">
            <v>0</v>
          </cell>
          <cell r="AI5">
            <v>0</v>
          </cell>
          <cell r="AJ5">
            <v>0</v>
          </cell>
        </row>
        <row r="6">
          <cell r="B6" t="str">
            <v>CBPC10</v>
          </cell>
          <cell r="C6" t="str">
            <v>Commercial BPO</v>
          </cell>
          <cell r="D6">
            <v>128483.0847398</v>
          </cell>
          <cell r="E6">
            <v>18190.2764732</v>
          </cell>
          <cell r="F6">
            <v>12229.371208300001</v>
          </cell>
          <cell r="G6">
            <v>8413.134983599999</v>
          </cell>
          <cell r="H6">
            <v>6.5480487183492059E-2</v>
          </cell>
          <cell r="I6">
            <v>126120.39820325501</v>
          </cell>
          <cell r="J6">
            <v>17402.301439568928</v>
          </cell>
          <cell r="K6">
            <v>11677.179326481055</v>
          </cell>
          <cell r="L6">
            <v>8055.5631208477234</v>
          </cell>
          <cell r="M6">
            <v>6.3872008300080191E-2</v>
          </cell>
          <cell r="N6">
            <v>-2362.6865365449921</v>
          </cell>
          <cell r="O6">
            <v>-787.97503363107171</v>
          </cell>
          <cell r="P6">
            <v>-552.19188181894606</v>
          </cell>
          <cell r="Q6">
            <v>-357.57186275227559</v>
          </cell>
          <cell r="R6">
            <v>0</v>
          </cell>
          <cell r="S6">
            <v>126258.37645685479</v>
          </cell>
          <cell r="T6">
            <v>17464.554351590923</v>
          </cell>
          <cell r="U6">
            <v>11744.978606503053</v>
          </cell>
          <cell r="V6">
            <v>8049.692400869716</v>
          </cell>
          <cell r="W6">
            <v>6.3755709734003033E-2</v>
          </cell>
          <cell r="X6">
            <v>-137.97825359978015</v>
          </cell>
          <cell r="Y6">
            <v>-62.252912021995144</v>
          </cell>
          <cell r="Z6">
            <v>-67.799280021998129</v>
          </cell>
          <cell r="AA6">
            <v>5.8707199780074006</v>
          </cell>
          <cell r="AB6" t="str">
            <v>.</v>
          </cell>
          <cell r="AC6">
            <v>119262.18334000006</v>
          </cell>
          <cell r="AD6">
            <v>18966.102390000004</v>
          </cell>
          <cell r="AE6">
            <v>13346.889259999993</v>
          </cell>
          <cell r="AF6">
            <v>9377.4245199999914</v>
          </cell>
          <cell r="AG6">
            <v>7.8628650401831451E-2</v>
          </cell>
          <cell r="AH6">
            <v>0</v>
          </cell>
          <cell r="AI6">
            <v>0</v>
          </cell>
          <cell r="AJ6">
            <v>0</v>
          </cell>
        </row>
        <row r="7">
          <cell r="B7" t="str">
            <v>HCAC13</v>
          </cell>
          <cell r="C7" t="str">
            <v>Healthcare Payer and Insurance</v>
          </cell>
          <cell r="D7">
            <v>47494.546910999998</v>
          </cell>
          <cell r="E7">
            <v>6444.0417958000007</v>
          </cell>
          <cell r="F7">
            <v>4239.8412268000002</v>
          </cell>
          <cell r="G7">
            <v>3852.6892555999998</v>
          </cell>
          <cell r="H7">
            <v>8.1118560048999977E-2</v>
          </cell>
          <cell r="I7">
            <v>49904.19381946147</v>
          </cell>
          <cell r="J7">
            <v>6875.7703110753619</v>
          </cell>
          <cell r="K7">
            <v>4741.3257828928208</v>
          </cell>
          <cell r="L7">
            <v>4360.0623045594866</v>
          </cell>
          <cell r="M7">
            <v>8.7368655234325493E-2</v>
          </cell>
          <cell r="N7">
            <v>2409.6469084614728</v>
          </cell>
          <cell r="O7">
            <v>431.72851527536113</v>
          </cell>
          <cell r="P7">
            <v>501.48455609282064</v>
          </cell>
          <cell r="Q7">
            <v>507.37304895948682</v>
          </cell>
          <cell r="R7">
            <v>0</v>
          </cell>
          <cell r="S7">
            <v>49904.19381946147</v>
          </cell>
          <cell r="T7">
            <v>6875.7703110753619</v>
          </cell>
          <cell r="U7">
            <v>4741.3257828928208</v>
          </cell>
          <cell r="V7">
            <v>4360.0623045594866</v>
          </cell>
          <cell r="W7">
            <v>8.7368655234325493E-2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 t="str">
            <v>.</v>
          </cell>
          <cell r="AC7">
            <v>46999.900520000003</v>
          </cell>
          <cell r="AD7">
            <v>5742.7222499999998</v>
          </cell>
          <cell r="AE7">
            <v>3720.2200699999994</v>
          </cell>
          <cell r="AF7">
            <v>3394.6173299999987</v>
          </cell>
          <cell r="AG7">
            <v>7.2226053511655355E-2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BMC13</v>
          </cell>
          <cell r="C8" t="str">
            <v>Travel-Transportation-Logistic</v>
          </cell>
          <cell r="D8">
            <v>12042.1255692</v>
          </cell>
          <cell r="E8">
            <v>1606.5314916999998</v>
          </cell>
          <cell r="F8">
            <v>1155.7945897</v>
          </cell>
          <cell r="G8">
            <v>1147.7240482</v>
          </cell>
          <cell r="H8">
            <v>9.5309091539081778E-2</v>
          </cell>
          <cell r="I8">
            <v>10894.47817659266</v>
          </cell>
          <cell r="J8">
            <v>1128.1969197000001</v>
          </cell>
          <cell r="K8">
            <v>727.41272419999996</v>
          </cell>
          <cell r="L8">
            <v>727.41272419999996</v>
          </cell>
          <cell r="M8">
            <v>6.6768936741080739E-2</v>
          </cell>
          <cell r="N8">
            <v>-1147.6473926073395</v>
          </cell>
          <cell r="O8">
            <v>-478.33457199999975</v>
          </cell>
          <cell r="P8">
            <v>-428.3818655</v>
          </cell>
          <cell r="Q8">
            <v>-420.31132400000001</v>
          </cell>
          <cell r="R8">
            <v>0</v>
          </cell>
          <cell r="S8">
            <v>10894.47817659266</v>
          </cell>
          <cell r="T8">
            <v>1128.1969197000001</v>
          </cell>
          <cell r="U8">
            <v>727.41272419999996</v>
          </cell>
          <cell r="V8">
            <v>727.41272419999996</v>
          </cell>
          <cell r="W8">
            <v>6.6768936741080739E-2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.</v>
          </cell>
          <cell r="AC8">
            <v>10434.039959999998</v>
          </cell>
          <cell r="AD8">
            <v>919.90627000000006</v>
          </cell>
          <cell r="AE8">
            <v>526.19148000000007</v>
          </cell>
          <cell r="AF8">
            <v>523.38783000000024</v>
          </cell>
          <cell r="AG8">
            <v>5.0161570399046118E-2</v>
          </cell>
          <cell r="AH8">
            <v>0</v>
          </cell>
          <cell r="AI8">
            <v>0</v>
          </cell>
          <cell r="AJ8">
            <v>0</v>
          </cell>
        </row>
        <row r="9">
          <cell r="B9" t="str">
            <v>HCPC13</v>
          </cell>
          <cell r="C9" t="str">
            <v>Finance-Mortgage</v>
          </cell>
          <cell r="D9">
            <v>8309.2803561000001</v>
          </cell>
          <cell r="E9">
            <v>2010.0763227</v>
          </cell>
          <cell r="F9">
            <v>1583.6706909</v>
          </cell>
          <cell r="G9">
            <v>1580.1875231000001</v>
          </cell>
          <cell r="H9">
            <v>0.19017140539011354</v>
          </cell>
          <cell r="I9">
            <v>9088.8519897705937</v>
          </cell>
          <cell r="J9">
            <v>2122.4836227000001</v>
          </cell>
          <cell r="K9">
            <v>1764.4836227000001</v>
          </cell>
          <cell r="L9">
            <v>1763.4836227000001</v>
          </cell>
          <cell r="M9">
            <v>0.19402710316823094</v>
          </cell>
          <cell r="N9">
            <v>779.57163367059366</v>
          </cell>
          <cell r="O9">
            <v>112.40730000000008</v>
          </cell>
          <cell r="P9">
            <v>180.81293180000011</v>
          </cell>
          <cell r="Q9">
            <v>183.29609959999993</v>
          </cell>
          <cell r="R9">
            <v>0</v>
          </cell>
          <cell r="S9">
            <v>9088.8519897705937</v>
          </cell>
          <cell r="T9">
            <v>2122.4836227000001</v>
          </cell>
          <cell r="U9">
            <v>1764.4836227000001</v>
          </cell>
          <cell r="V9">
            <v>1763.4836227000001</v>
          </cell>
          <cell r="W9">
            <v>0.19402710316823094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 t="str">
            <v>.</v>
          </cell>
          <cell r="AC9">
            <v>8505.3567000000003</v>
          </cell>
          <cell r="AD9">
            <v>1841.402520000001</v>
          </cell>
          <cell r="AE9">
            <v>1376.9326000000008</v>
          </cell>
          <cell r="AF9">
            <v>1372.6891600000006</v>
          </cell>
          <cell r="AG9">
            <v>0.16139113366050839</v>
          </cell>
          <cell r="AH9">
            <v>0</v>
          </cell>
          <cell r="AI9">
            <v>0</v>
          </cell>
          <cell r="AJ9">
            <v>0</v>
          </cell>
        </row>
        <row r="10">
          <cell r="B10" t="str">
            <v>CCBC13</v>
          </cell>
          <cell r="C10" t="str">
            <v>Communication-Consumer Goods</v>
          </cell>
          <cell r="D10">
            <v>39649.973363700003</v>
          </cell>
          <cell r="E10">
            <v>7860.7152533999997</v>
          </cell>
          <cell r="F10">
            <v>6523.8156375999997</v>
          </cell>
          <cell r="G10">
            <v>6523.7716375999998</v>
          </cell>
          <cell r="H10">
            <v>0.16453407364890152</v>
          </cell>
          <cell r="I10">
            <v>38716.877319430205</v>
          </cell>
          <cell r="J10">
            <v>7491.4583276935646</v>
          </cell>
          <cell r="K10">
            <v>6154.7148724882445</v>
          </cell>
          <cell r="L10">
            <v>6154.7148724882445</v>
          </cell>
          <cell r="M10">
            <v>0.15896723337756061</v>
          </cell>
          <cell r="N10">
            <v>-933.09604426979786</v>
          </cell>
          <cell r="O10">
            <v>-369.25692570643514</v>
          </cell>
          <cell r="P10">
            <v>-369.10076511175521</v>
          </cell>
          <cell r="Q10">
            <v>-369.05676511175534</v>
          </cell>
          <cell r="R10">
            <v>0</v>
          </cell>
          <cell r="S10">
            <v>38716.877319430205</v>
          </cell>
          <cell r="T10">
            <v>7491.4583276935646</v>
          </cell>
          <cell r="U10">
            <v>6154.7148724882445</v>
          </cell>
          <cell r="V10">
            <v>6154.7148724882445</v>
          </cell>
          <cell r="W10">
            <v>0.15896723337756061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 t="str">
            <v>.</v>
          </cell>
          <cell r="AC10">
            <v>36604.51163999999</v>
          </cell>
          <cell r="AD10">
            <v>6617.5445999999984</v>
          </cell>
          <cell r="AE10">
            <v>5198.7793000000011</v>
          </cell>
          <cell r="AF10">
            <v>5139.6233300000004</v>
          </cell>
          <cell r="AG10">
            <v>0.14040955881470141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HCRC13</v>
          </cell>
          <cell r="C11" t="str">
            <v>Healthcare Provider - BPS</v>
          </cell>
          <cell r="D11">
            <v>15422.996897999999</v>
          </cell>
          <cell r="E11">
            <v>1552.0855234000001</v>
          </cell>
          <cell r="F11">
            <v>1103.0932727000002</v>
          </cell>
          <cell r="G11">
            <v>1077.5432727</v>
          </cell>
          <cell r="H11">
            <v>6.9866011114852272E-2</v>
          </cell>
          <cell r="I11">
            <v>12780.996897999998</v>
          </cell>
          <cell r="J11">
            <v>890.27052349999997</v>
          </cell>
          <cell r="K11">
            <v>376.0932727999998</v>
          </cell>
          <cell r="L11">
            <v>418.54327279999984</v>
          </cell>
          <cell r="M11">
            <v>3.2747310412499557E-2</v>
          </cell>
          <cell r="N11">
            <v>-2642.0000000000018</v>
          </cell>
          <cell r="O11">
            <v>-661.81499990000009</v>
          </cell>
          <cell r="P11">
            <v>-726.99999990000038</v>
          </cell>
          <cell r="Q11">
            <v>-658.99999990000015</v>
          </cell>
          <cell r="R11">
            <v>0</v>
          </cell>
          <cell r="S11">
            <v>12780.996897999998</v>
          </cell>
          <cell r="T11">
            <v>890.27052349999997</v>
          </cell>
          <cell r="U11">
            <v>376.0932727999998</v>
          </cell>
          <cell r="V11">
            <v>418.54327279999984</v>
          </cell>
          <cell r="W11">
            <v>3.2747310412499557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 t="str">
            <v>.</v>
          </cell>
          <cell r="AC11">
            <v>11949.89285</v>
          </cell>
          <cell r="AD11">
            <v>1419.6917000000001</v>
          </cell>
          <cell r="AE11">
            <v>968.95842000000039</v>
          </cell>
          <cell r="AF11">
            <v>977.30259999999976</v>
          </cell>
          <cell r="AG11">
            <v>8.1783377664344473E-2</v>
          </cell>
          <cell r="AH11">
            <v>0</v>
          </cell>
          <cell r="AI11">
            <v>0</v>
          </cell>
          <cell r="AJ11">
            <v>0</v>
          </cell>
        </row>
        <row r="12">
          <cell r="B12" t="str">
            <v>AA1C13</v>
          </cell>
          <cell r="C12" t="str">
            <v>ACS Multivoice - LOB</v>
          </cell>
          <cell r="D12">
            <v>5583.1616418000003</v>
          </cell>
          <cell r="E12">
            <v>1139.7043512999999</v>
          </cell>
          <cell r="F12">
            <v>809.7267392</v>
          </cell>
          <cell r="G12">
            <v>769.59292229999994</v>
          </cell>
          <cell r="H12">
            <v>0.13784177705660777</v>
          </cell>
          <cell r="I12">
            <v>4754</v>
          </cell>
          <cell r="J12">
            <v>896</v>
          </cell>
          <cell r="K12">
            <v>678.72</v>
          </cell>
          <cell r="L12">
            <v>748.72</v>
          </cell>
          <cell r="M12">
            <v>0.15749263777871267</v>
          </cell>
          <cell r="N12">
            <v>-829.16164180000033</v>
          </cell>
          <cell r="O12">
            <v>-243.70435129999987</v>
          </cell>
          <cell r="P12">
            <v>-131.00673919999997</v>
          </cell>
          <cell r="Q12">
            <v>-20.872922299999914</v>
          </cell>
          <cell r="R12">
            <v>0</v>
          </cell>
          <cell r="S12">
            <v>4891.9782535997856</v>
          </cell>
          <cell r="T12">
            <v>958.25291202199821</v>
          </cell>
          <cell r="U12">
            <v>746.51928002199827</v>
          </cell>
          <cell r="V12">
            <v>742.84928002199831</v>
          </cell>
          <cell r="W12">
            <v>0.15185048696309497</v>
          </cell>
          <cell r="X12">
            <v>-137.9782535997856</v>
          </cell>
          <cell r="Y12">
            <v>-62.252912021998213</v>
          </cell>
          <cell r="Z12">
            <v>-67.799280021998243</v>
          </cell>
          <cell r="AA12">
            <v>5.8707199780017163</v>
          </cell>
          <cell r="AB12" t="str">
            <v>.</v>
          </cell>
          <cell r="AC12">
            <v>4787.9456700000001</v>
          </cell>
          <cell r="AD12">
            <v>878.70743000000004</v>
          </cell>
          <cell r="AE12">
            <v>668.23274000000004</v>
          </cell>
          <cell r="AF12">
            <v>544.88576000000012</v>
          </cell>
          <cell r="AG12">
            <v>0.11380366394174228</v>
          </cell>
          <cell r="AH12">
            <v>0</v>
          </cell>
          <cell r="AI12">
            <v>0</v>
          </cell>
          <cell r="AJ12">
            <v>0</v>
          </cell>
        </row>
        <row r="13">
          <cell r="B13" t="str">
            <v>AA2C13</v>
          </cell>
          <cell r="C13" t="str">
            <v>ACS Eservice LOB</v>
          </cell>
          <cell r="D13">
            <v>0</v>
          </cell>
          <cell r="E13">
            <v>166.43901680000002</v>
          </cell>
          <cell r="F13">
            <v>-354.16666670000001</v>
          </cell>
          <cell r="G13">
            <v>-776.31439399999999</v>
          </cell>
          <cell r="H13">
            <v>0</v>
          </cell>
          <cell r="I13">
            <v>0</v>
          </cell>
          <cell r="J13">
            <v>166.43901680000002</v>
          </cell>
          <cell r="K13">
            <v>-354.16666670000001</v>
          </cell>
          <cell r="L13">
            <v>-776.3143939999999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6.43901680000002</v>
          </cell>
          <cell r="U13">
            <v>-354.16666670000001</v>
          </cell>
          <cell r="V13">
            <v>-776.31439399999999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str">
            <v>.</v>
          </cell>
          <cell r="AC13">
            <v>0</v>
          </cell>
          <cell r="AD13">
            <v>252.20972</v>
          </cell>
          <cell r="AE13">
            <v>-146.72387000000001</v>
          </cell>
          <cell r="AF13">
            <v>-353.37696999999997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B14" t="str">
            <v>BTAC13</v>
          </cell>
          <cell r="C14" t="str">
            <v>BPS Admin-Elim</v>
          </cell>
          <cell r="D14">
            <v>-19</v>
          </cell>
          <cell r="E14">
            <v>-2589.3172818999997</v>
          </cell>
          <cell r="F14">
            <v>-2832.4042818999997</v>
          </cell>
          <cell r="G14">
            <v>-5762.0592818999994</v>
          </cell>
          <cell r="H14" t="str">
            <v xml:space="preserve"> -</v>
          </cell>
          <cell r="I14">
            <v>-19</v>
          </cell>
          <cell r="J14">
            <v>-2168.3172818999992</v>
          </cell>
          <cell r="K14">
            <v>-2411.4042818999992</v>
          </cell>
          <cell r="L14">
            <v>-5341.0592819000003</v>
          </cell>
          <cell r="M14" t="str">
            <v xml:space="preserve"> -</v>
          </cell>
          <cell r="N14">
            <v>0</v>
          </cell>
          <cell r="O14">
            <v>421.00000000000045</v>
          </cell>
          <cell r="P14">
            <v>421.00000000000045</v>
          </cell>
          <cell r="Q14">
            <v>420.99999999999909</v>
          </cell>
          <cell r="R14">
            <v>0</v>
          </cell>
          <cell r="S14">
            <v>-19</v>
          </cell>
          <cell r="T14">
            <v>-2168.3172818999992</v>
          </cell>
          <cell r="U14">
            <v>-2411.4042818999992</v>
          </cell>
          <cell r="V14">
            <v>-5341.0592819000003</v>
          </cell>
          <cell r="W14" t="str">
            <v xml:space="preserve"> -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 t="str">
            <v>.</v>
          </cell>
          <cell r="AC14">
            <v>-19.463999999999999</v>
          </cell>
          <cell r="AD14">
            <v>1293.9178999999999</v>
          </cell>
          <cell r="AE14">
            <v>1034.2985199999998</v>
          </cell>
          <cell r="AF14">
            <v>-2221.7045199999998</v>
          </cell>
          <cell r="AG14" t="str">
            <v xml:space="preserve"> -</v>
          </cell>
          <cell r="AH14">
            <v>0</v>
          </cell>
          <cell r="AI14">
            <v>0</v>
          </cell>
          <cell r="AJ14">
            <v>0</v>
          </cell>
        </row>
        <row r="15">
          <cell r="B15" t="str">
            <v>CSTC10</v>
          </cell>
          <cell r="C15" t="str">
            <v>CSG Technology-App Dev-SEG</v>
          </cell>
          <cell r="D15">
            <v>0</v>
          </cell>
          <cell r="E15">
            <v>266.13460049999998</v>
          </cell>
          <cell r="F15">
            <v>6.7677160999999995</v>
          </cell>
          <cell r="G15">
            <v>6.7017177999999999</v>
          </cell>
          <cell r="H15">
            <v>0</v>
          </cell>
          <cell r="I15">
            <v>0</v>
          </cell>
          <cell r="J15">
            <v>240.43956560000004</v>
          </cell>
          <cell r="K15">
            <v>-17.994557100000002</v>
          </cell>
          <cell r="L15">
            <v>-17.996181099999994</v>
          </cell>
          <cell r="M15">
            <v>0</v>
          </cell>
          <cell r="N15">
            <v>0</v>
          </cell>
          <cell r="O15">
            <v>-25.695034899999939</v>
          </cell>
          <cell r="P15">
            <v>-24.762273200000003</v>
          </cell>
          <cell r="Q15">
            <v>-24.697898899999995</v>
          </cell>
          <cell r="R15">
            <v>0</v>
          </cell>
          <cell r="S15">
            <v>0</v>
          </cell>
          <cell r="T15">
            <v>240.43956560000004</v>
          </cell>
          <cell r="U15">
            <v>-17.994557100000002</v>
          </cell>
          <cell r="V15">
            <v>-17.99618109999999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 t="str">
            <v>.</v>
          </cell>
          <cell r="AC15">
            <v>0</v>
          </cell>
          <cell r="AD15">
            <v>167.39222000000001</v>
          </cell>
          <cell r="AE15">
            <v>-94.956670000000003</v>
          </cell>
          <cell r="AF15">
            <v>-95.010179999999991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ito Flextronics Dez 2002"/>
      <sheetName val="Plan2"/>
      <sheetName val="MATRIZ (3)"/>
      <sheetName val="PL-SARC-MOD"/>
      <sheetName val="TRADUORS"/>
      <sheetName val="Movto Flex 24 a 31.12.2002"/>
      <sheetName val="R$ III"/>
      <sheetName val="R$FC III"/>
      <sheetName val="R$FC II (2)"/>
      <sheetName val="R$ II (2)"/>
      <sheetName val="Plan5"/>
      <sheetName val="R$ II"/>
      <sheetName val="R$FC II"/>
      <sheetName val="serie de equiptos"/>
      <sheetName val="VENDA DE EQUIP"/>
      <sheetName val="Plan1"/>
      <sheetName val="R$"/>
      <sheetName val="R$FC "/>
      <sheetName val="PRINCIPAL"/>
      <sheetName val="MATRIZ"/>
      <sheetName val="Modelo"/>
      <sheetName val="MATRIZ (2)"/>
      <sheetName val="MOV DEZ02  231202"/>
      <sheetName val="Notas de Equipamentos"/>
      <sheetName val="Outras"/>
      <sheetName val="4-CPDI_DSG-ok"/>
      <sheetName val="Graphics"/>
      <sheetName val="Calculations"/>
      <sheetName val="SEP-00 Pymt Performan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LC TOT"/>
      <sheetName val="TOT WO OVR"/>
      <sheetName val="lists"/>
      <sheetName val="Sheet1"/>
      <sheetName val="Sheet3"/>
      <sheetName val="essbase tsr"/>
      <sheetName val="5028 Xero (113R161)"/>
      <sheetName val="COI drop downs"/>
      <sheetName val="Template column description"/>
      <sheetName val="Validation Lists"/>
      <sheetName val="B"/>
      <sheetName val="Ref"/>
      <sheetName val="Summary"/>
      <sheetName val="Qry_Divisionalization_CYR"/>
      <sheetName val="QT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03"/>
      <sheetName val="September 03"/>
      <sheetName val="August 03"/>
      <sheetName val="July 03"/>
      <sheetName val="June 03"/>
      <sheetName val="May 03"/>
      <sheetName val="April 03"/>
      <sheetName val="March 03"/>
      <sheetName val="February 03"/>
      <sheetName val="January 03"/>
      <sheetName val="December 2002"/>
      <sheetName val="November 2002"/>
      <sheetName val="October 2002"/>
      <sheetName val="September 2002"/>
      <sheetName val="August 2002"/>
      <sheetName val="July 2002"/>
      <sheetName val="June 2002"/>
      <sheetName val="May 2002"/>
      <sheetName val="April 2002"/>
      <sheetName val="March 2002"/>
      <sheetName val="February 2002"/>
      <sheetName val="January 2002"/>
      <sheetName val="December 2001"/>
      <sheetName val="November 2001"/>
      <sheetName val="October 2001"/>
      <sheetName val="September 2001"/>
      <sheetName val="August 2001"/>
      <sheetName val="July 2001"/>
      <sheetName val="Maintenance"/>
      <sheetName val="Control Sheet"/>
      <sheetName val="itss ttl fy1011 fcst SPEND Only"/>
      <sheetName val="D&amp;A"/>
      <sheetName val="BGT"/>
      <sheetName val="Revenue"/>
      <sheetName val="Rev by Cust"/>
      <sheetName val="P&amp;S Results"/>
      <sheetName val="REF"/>
      <sheetName val="Settings "/>
      <sheetName val="Summary"/>
      <sheetName val="UPCH Bal Trend"/>
      <sheetName val="input"/>
      <sheetName val="TSS Year over Year"/>
      <sheetName val="TS Year over Year"/>
      <sheetName val="Scorecard"/>
      <sheetName val="GCS Year over Year"/>
      <sheetName val="Tiered Salaries"/>
      <sheetName val="Lookup values"/>
      <sheetName val="Cost Variables"/>
      <sheetName val="Sal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AB11">
            <v>0.01</v>
          </cell>
        </row>
        <row r="18">
          <cell r="AB18">
            <v>0</v>
          </cell>
        </row>
        <row r="19">
          <cell r="AB19">
            <v>-24.02</v>
          </cell>
        </row>
        <row r="21">
          <cell r="AB21">
            <v>0</v>
          </cell>
        </row>
        <row r="23">
          <cell r="AB23">
            <v>0</v>
          </cell>
        </row>
        <row r="24">
          <cell r="AB24">
            <v>0</v>
          </cell>
        </row>
        <row r="29">
          <cell r="AB29">
            <v>-1.85</v>
          </cell>
        </row>
        <row r="30">
          <cell r="AB30">
            <v>-0.02</v>
          </cell>
        </row>
        <row r="34">
          <cell r="AB34">
            <v>-155.06</v>
          </cell>
        </row>
        <row r="45">
          <cell r="AB45">
            <v>-4426.28</v>
          </cell>
        </row>
        <row r="51">
          <cell r="AB51">
            <v>6744.71</v>
          </cell>
        </row>
        <row r="58">
          <cell r="AB58">
            <v>0.01</v>
          </cell>
        </row>
        <row r="61">
          <cell r="AB61">
            <v>89.7</v>
          </cell>
        </row>
        <row r="66">
          <cell r="AB66">
            <v>569.01</v>
          </cell>
        </row>
        <row r="67">
          <cell r="AB67">
            <v>2676.01</v>
          </cell>
        </row>
        <row r="72">
          <cell r="AB72">
            <v>-20.16</v>
          </cell>
        </row>
        <row r="73">
          <cell r="AB73">
            <v>-1566.87</v>
          </cell>
        </row>
        <row r="76">
          <cell r="AB76">
            <v>626.79999999999995</v>
          </cell>
        </row>
        <row r="77">
          <cell r="AB77">
            <v>-605.28999999999724</v>
          </cell>
        </row>
        <row r="79">
          <cell r="AB79">
            <v>0</v>
          </cell>
        </row>
        <row r="80">
          <cell r="AB80">
            <v>-496.9</v>
          </cell>
        </row>
        <row r="82">
          <cell r="AB82">
            <v>-229.2</v>
          </cell>
        </row>
        <row r="84">
          <cell r="AB84">
            <v>-35242.92</v>
          </cell>
        </row>
        <row r="85">
          <cell r="AB85">
            <v>-30599.200000000001</v>
          </cell>
        </row>
        <row r="86">
          <cell r="AB86">
            <v>66.16</v>
          </cell>
        </row>
        <row r="99">
          <cell r="AB99">
            <v>-19111.7</v>
          </cell>
        </row>
        <row r="100">
          <cell r="AB100">
            <v>-15328.96</v>
          </cell>
        </row>
        <row r="101">
          <cell r="AB101">
            <v>-15723.95</v>
          </cell>
        </row>
        <row r="102">
          <cell r="AB102">
            <v>-7250.66</v>
          </cell>
        </row>
        <row r="104">
          <cell r="AB104">
            <v>-11151.83</v>
          </cell>
        </row>
        <row r="124">
          <cell r="AB124">
            <v>-96.34</v>
          </cell>
        </row>
        <row r="125">
          <cell r="AB125">
            <v>3.44</v>
          </cell>
        </row>
        <row r="127">
          <cell r="AB127">
            <v>531.16</v>
          </cell>
        </row>
        <row r="128">
          <cell r="AB128">
            <v>136.13999999999999</v>
          </cell>
        </row>
        <row r="129">
          <cell r="AB129">
            <v>3.17</v>
          </cell>
        </row>
        <row r="131">
          <cell r="AB131">
            <v>0.01</v>
          </cell>
        </row>
        <row r="132">
          <cell r="AB132">
            <v>38657.89</v>
          </cell>
        </row>
        <row r="135">
          <cell r="AB135">
            <v>299.88</v>
          </cell>
        </row>
        <row r="143">
          <cell r="AB143">
            <v>-38657.89</v>
          </cell>
        </row>
        <row r="148">
          <cell r="AB148">
            <v>447.38</v>
          </cell>
        </row>
        <row r="164">
          <cell r="AB164">
            <v>-2161.63</v>
          </cell>
        </row>
        <row r="166">
          <cell r="AB166">
            <v>-14645.16</v>
          </cell>
        </row>
        <row r="167">
          <cell r="AB167">
            <v>-135897.19</v>
          </cell>
        </row>
        <row r="170">
          <cell r="AB170">
            <v>-7641.6</v>
          </cell>
        </row>
        <row r="172">
          <cell r="AB172">
            <v>-5499.04</v>
          </cell>
        </row>
        <row r="173">
          <cell r="AB173">
            <v>1674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eams"/>
      <sheetName val="Sites"/>
      <sheetName val="Measures"/>
      <sheetName val="Measures(pts)"/>
      <sheetName val="Funds Flow"/>
      <sheetName val="Restr BS"/>
      <sheetName val="Assets"/>
      <sheetName val="Liabilities"/>
      <sheetName val="Site BS by Qtrs"/>
      <sheetName val="Inventories"/>
      <sheetName val="P&amp;L - Segment - Q1"/>
      <sheetName val="NVAS_CONCES"/>
      <sheetName val="Funds_Flow"/>
      <sheetName val="Restr_BS"/>
      <sheetName val="Site_BS_by_Qtrs"/>
      <sheetName val="Funds_Flow1"/>
      <sheetName val="Restr_BS1"/>
      <sheetName val="Site_BS_by_Qtrs1"/>
      <sheetName val="SCH_1"/>
      <sheetName val="Modelo"/>
      <sheetName val="Funds_Flow2"/>
      <sheetName val="Restr_BS2"/>
      <sheetName val="Site_BS_by_Qtrs2"/>
      <sheetName val="P&amp;L_-_Segment_-_Q1"/>
      <sheetName val="Funds_Flow3"/>
      <sheetName val="Restr_BS3"/>
      <sheetName val="Site_BS_by_Qtrs3"/>
      <sheetName val="P&amp;L_-_Segment_-_Q11"/>
      <sheetName val="Template%20Generator%20Balance%"/>
      <sheetName val="Mfg Exp Summary"/>
      <sheetName val="Template Generator Balance Shee"/>
      <sheetName val="Data"/>
      <sheetName val="Lookups"/>
      <sheetName val="Parameters&amp;Notes"/>
      <sheetName val="REQUEST_TABLE"/>
      <sheetName val="Function List"/>
    </sheetNames>
    <definedNames>
      <definedName name="Send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oice Calcs"/>
      <sheetName val="ATTACH C"/>
      <sheetName val="Deliverable Schedule"/>
      <sheetName val="Chart-Headcount"/>
      <sheetName val="Chart-Cum Cost Vs Rev"/>
      <sheetName val="Chart-Cum Margin"/>
      <sheetName val="OLD VALUES"/>
      <sheetName val="Resource Schedule"/>
      <sheetName val="Resource $"/>
      <sheetName val="Parameters&amp;Notes"/>
      <sheetName val="Cover"/>
      <sheetName val="Index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STAN"/>
      <sheetName val="Abbey"/>
      <sheetName val="A&amp;L"/>
      <sheetName val="Chart data"/>
      <sheetName val="REQUEST_TABLE"/>
      <sheetName val="Results summaries"/>
      <sheetName val="Parameters&amp;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XX - BAU"/>
      <sheetName val="Summary"/>
      <sheetName val="Payments PT"/>
      <sheetName val="JE Summary-Consolidated"/>
      <sheetName val="NOL"/>
      <sheetName val="NOL Compare"/>
      <sheetName val="TX at 1 % XC &amp; ACS"/>
      <sheetName val="2013rate XC"/>
      <sheetName val="Apportionment 2013 sw"/>
      <sheetName val="13 State Tax Rate"/>
      <sheetName val="ACS LLC detail"/>
      <sheetName val="GIS 2013 LLC detail"/>
      <sheetName val="Sheet1"/>
      <sheetName val="Unitary States-XC"/>
      <sheetName val="Combined-XC"/>
      <sheetName val="Separate States-XC"/>
      <sheetName val="Unitary States-ACS"/>
      <sheetName val="ACS Sep &amp; NY"/>
      <sheetName val="Q4 ACS Split"/>
      <sheetName val="Q3 ACS Split"/>
      <sheetName val="Q2 ACS Split"/>
      <sheetName val="FTI Recap"/>
      <sheetName val="PARC"/>
      <sheetName val="XMS"/>
      <sheetName val="XMS JE Summary"/>
      <sheetName val="XOI JE Summary"/>
      <sheetName val="XOI Unitary States"/>
      <sheetName val="XCC JE Summary"/>
      <sheetName val="XCC Unitary States"/>
      <sheetName val="XmPieJE Summary"/>
      <sheetName val="Xmpie Unitary States"/>
      <sheetName val="Xmpie Separate"/>
      <sheetName val="XIJM JE Summary"/>
      <sheetName val="XIJM Unitary States"/>
      <sheetName val="XIJM Separate &amp; Combined"/>
      <sheetName val="GIS JE Summary"/>
      <sheetName val="GIS Unitary States"/>
      <sheetName val="GIS Combined"/>
      <sheetName val="Disc Ops - Talegen"/>
      <sheetName val="Disc Ops - XFSI"/>
      <sheetName val="Input Schedule BTI &amp; FTI"/>
      <sheetName val="Input Sch State Modifications"/>
      <sheetName val="ACS Sep States Not Complete "/>
      <sheetName val="Fn NOL Rollforward"/>
      <sheetName val="NOL Rollforward"/>
      <sheetName val="Fn VA Rollforward"/>
      <sheetName val="Val Allow Rollforward"/>
      <sheetName val="ACS NC"/>
      <sheetName val="NC (from Q2 state model) "/>
      <sheetName val="2013 Q4 OpPlan State Journal En"/>
      <sheetName val="YTD706"/>
      <sheetName val="Parameters&amp;Notes"/>
      <sheetName val="REQUEST_TABLE"/>
      <sheetName val="Index"/>
      <sheetName val="Intra US 2Q16"/>
      <sheetName val="Intra US 3Q16"/>
      <sheetName val="Intra XE 2Q16"/>
      <sheetName val="Intra XE 3Q16"/>
      <sheetName val="WW 2Q16"/>
      <sheetName val="WW 3Q16"/>
      <sheetName val="PSFTQ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CS LER"/>
      <sheetName val="Mods Input"/>
      <sheetName val="XBS Adjustments"/>
      <sheetName val="XBS list of state mods"/>
      <sheetName val="DTXX - BAU"/>
      <sheetName val="Summary"/>
      <sheetName val="2011 OP"/>
      <sheetName val="Payments PT"/>
      <sheetName val="JE Summary-Consolidated"/>
      <sheetName val="NOL Roll"/>
      <sheetName val="NOL-Consol"/>
      <sheetName val="NOL Compare"/>
      <sheetName val="TX XC &amp; ACS"/>
      <sheetName val="2013rate XC"/>
      <sheetName val="2014rate XC"/>
      <sheetName val="State Tax Rate"/>
      <sheetName val="Apportionment"/>
      <sheetName val="ACS LLC detail"/>
      <sheetName val="XBS 2014 Q1 TI WP10"/>
      <sheetName val="GIS 2013 LLC detail"/>
      <sheetName val="Unitary States-XC"/>
      <sheetName val="Combined-XC"/>
      <sheetName val="Combined"/>
      <sheetName val="MS "/>
      <sheetName val="Separate States-XC"/>
      <sheetName val="Unitary States-ACS"/>
      <sheetName val="ACS Sep &amp; NY"/>
      <sheetName val="Q4 ACS Split"/>
      <sheetName val="Q1 '14 ACS Split"/>
      <sheetName val="Q2 ACS Split"/>
      <sheetName val="FTI Recap"/>
      <sheetName val="PARC"/>
      <sheetName val="XMS"/>
      <sheetName val="XMS JE Summary"/>
      <sheetName val="XOI JE Summary"/>
      <sheetName val="XOI Unitary States"/>
      <sheetName val="XCC JE Summary"/>
      <sheetName val="XCC Unitary States"/>
      <sheetName val="XmPieJE Summary"/>
      <sheetName val="Xmpie Unitary States"/>
      <sheetName val="Xmpie Separate"/>
      <sheetName val="XIJM JE Summary"/>
      <sheetName val="XIJM Unitary States"/>
      <sheetName val="XIJM Separate &amp; Combined"/>
      <sheetName val="GIS JE Summary"/>
      <sheetName val="GIS Unitary States"/>
      <sheetName val="GIS Combined"/>
      <sheetName val="Disc Ops - Talegen"/>
      <sheetName val="Disc Ops - XFSI"/>
      <sheetName val="Input Schedule BTI &amp; FTI"/>
      <sheetName val="Input Sch State Modifications"/>
      <sheetName val="ACS Sep States Not Complete "/>
      <sheetName val="Fn NOL Rollforward"/>
      <sheetName val="NOL Rollforward"/>
      <sheetName val="Fn VA Rollforward"/>
      <sheetName val="Val Allow Rollforward"/>
      <sheetName val="ACS NC"/>
      <sheetName val="NC (from Q2 state model) 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ge"/>
      <sheetName val="Digital"/>
      <sheetName val="OneWorld"/>
      <sheetName val="accts"/>
      <sheetName val="struct"/>
      <sheetName val="div_bgt_act"/>
      <sheetName val="BPS.MOM"/>
      <sheetName val="REQUEST_TABLE"/>
      <sheetName val="State Tax Rate"/>
      <sheetName val="hide"/>
      <sheetName val="2013rate XC"/>
      <sheetName val="DROP"/>
      <sheetName val="Assumptions"/>
      <sheetName val="Parameters&amp;Notes"/>
      <sheetName val="Sheet1"/>
      <sheetName val="Cover"/>
      <sheetName val="TAB_CFI"/>
      <sheetName val="Parms"/>
      <sheetName val="Parameters"/>
      <sheetName val="DSSInput"/>
      <sheetName val="Pricing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qsales-summary"/>
      <sheetName val="qsales-detail"/>
      <sheetName val="prodsale"/>
      <sheetName val="margin"/>
      <sheetName val="is"/>
      <sheetName val="cf"/>
      <sheetName val="bs"/>
      <sheetName val="__FDSCACHE__"/>
      <sheetName val="seso"/>
      <sheetName val="da"/>
      <sheetName val="m&amp;a"/>
      <sheetName val="debt"/>
      <sheetName val="tracker"/>
      <sheetName val="dcf"/>
      <sheetName val="sotp"/>
      <sheetName val="capital"/>
      <sheetName val="valuation"/>
      <sheetName val="rnoa"/>
      <sheetName val="Δ"/>
      <sheetName val="ft"/>
      <sheetName val="vari"/>
      <sheetName val="data"/>
      <sheetName val="chart"/>
      <sheetName val="QP_MDT"/>
      <sheetName val="regAC"/>
      <sheetName val="_QP_MDT"/>
      <sheetName val="struct"/>
      <sheetName val="State Ta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FIW"/>
      <sheetName val="Monthly Revenue"/>
      <sheetName val="Monthly Cost"/>
      <sheetName val="EFIW Units"/>
      <sheetName val="Montly Units"/>
      <sheetName val="COS by model by month"/>
      <sheetName val="REV by model by month"/>
      <sheetName val="Lookup"/>
      <sheetName val="cover"/>
      <sheetName val="struct"/>
    </sheetNames>
    <sheetDataSet>
      <sheetData sheetId="0" refreshError="1"/>
      <sheetData sheetId="1" refreshError="1"/>
      <sheetData sheetId="2">
        <row r="18">
          <cell r="B18">
            <v>43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21 NON-EQ"/>
      <sheetName val="F1141 EQ HELD FOR SALE"/>
      <sheetName val="F1131 Y F1142 INVENTORY RESERVE"/>
      <sheetName val="F1171 Y F1172 ON-LEASE EQ"/>
      <sheetName val="F1300 Y F1350 LB&amp;E"/>
      <sheetName val="F1617 PREPAID EXPENSES"/>
      <sheetName val="F1632 EMPLOYEE"/>
      <sheetName val="F1657 ALL OTHER CURR ASSETS"/>
      <sheetName val="F1685 SOFTWARE"/>
      <sheetName val="F1687 OTHER LT ASSETS"/>
      <sheetName val="F2101 ACC PAYABLES"/>
      <sheetName val="F2121 SALARIES"/>
      <sheetName val="F2122 PROFIT SHARING"/>
      <sheetName val="F2130 FSMA"/>
      <sheetName val="F2136 OTHER TAXES"/>
      <sheetName val="F2151 OTHER ST LIABILITIES"/>
      <sheetName val="TAB_CFI_NOV_03"/>
      <sheetName val="SUMMARY NOV03"/>
      <sheetName val="SUMMARY NOV03 P&amp;L"/>
      <sheetName val="EQX NOV'03"/>
      <sheetName val="AJUSTEANUAL2003"/>
      <sheetName val="Indexation NOV'03"/>
      <sheetName val="AMORTIZACION"/>
      <sheetName val="AMORTIZATION"/>
      <sheetName val="AMORTIZATION (2)"/>
      <sheetName val="INV86 2003"/>
      <sheetName val="BOMS "/>
      <sheetName val="NOEQ MFG"/>
      <sheetName val="Maintenance"/>
      <sheetName val="State Tax Rate"/>
      <sheetName val="Monthly Revenue"/>
      <sheetName val="TAB_CFI"/>
      <sheetName val="cover"/>
      <sheetName val="Look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ized est 2"/>
      <sheetName val="HYPERION"/>
      <sheetName val="P&amp;L Calen Cob"/>
      <sheetName val="Lookups"/>
      <sheetName val="calendarized_est_2"/>
      <sheetName val="P&amp;L_Calen_Cob"/>
      <sheetName val="Sheet2"/>
      <sheetName val="2914"/>
      <sheetName val="PopCache"/>
      <sheetName val="Doctech_Dashboard"/>
      <sheetName val="MKTPLC TOT"/>
      <sheetName val="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MarketData"/>
      <sheetName val="Definitions"/>
      <sheetName val="Movs."/>
      <sheetName val="TAB_CFI_NOV_03"/>
      <sheetName val="TAB_CFI"/>
      <sheetName val="Monthly Revenue"/>
      <sheetName val="Sal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_CFI_NOV_03"/>
      <sheetName val="MarketData"/>
      <sheetName val="Definitions"/>
      <sheetName val="Look-Up"/>
      <sheetName val="TAB_CFI"/>
      <sheetName val="tables"/>
      <sheetName val="LYRIC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BANERO_DATA"/>
      <sheetName val="Icons"/>
      <sheetName val="Maintenance"/>
      <sheetName val="mA3Modeling_Events_ExportSheet"/>
      <sheetName val="Balance Sheet"/>
      <sheetName val="data for graphs"/>
      <sheetName val="Cost Summary"/>
      <sheetName val="GL Account by year Pivot"/>
      <sheetName val="xREF"/>
      <sheetName val="REF"/>
      <sheetName val="Sheet1"/>
      <sheetName val="MarketData"/>
      <sheetName val="Definitions"/>
      <sheetName val="TAB_CFI_NOV_03"/>
      <sheetName val="Start here"/>
      <sheetName val="struct"/>
      <sheetName val="TAB_C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Model"/>
      <sheetName val="A_Shares"/>
      <sheetName val="T_Shares"/>
      <sheetName val="__FDSCACHE__"/>
      <sheetName val="A_IS"/>
      <sheetName val="T_IS"/>
      <sheetName val="Synergies"/>
      <sheetName val="Output"/>
      <sheetName val="Contribution"/>
      <sheetName val="IS_Output"/>
      <sheetName val="Pro forma Lassi"/>
      <sheetName val="ProForma B_S"/>
      <sheetName val="Constants"/>
      <sheetName val="Module4"/>
      <sheetName val="Module3"/>
      <sheetName val="Module1"/>
      <sheetName val="Module2"/>
      <sheetName val="Module5"/>
      <sheetName val="June 03"/>
      <sheetName val="xREF"/>
      <sheetName val="Maintenance"/>
      <sheetName val="Sheet1"/>
      <sheetName val="Look-Up"/>
      <sheetName val="State Tax Rate"/>
      <sheetName val="INPC"/>
      <sheetName val="AC 2310"/>
    </sheetNames>
    <sheetDataSet>
      <sheetData sheetId="0" refreshError="1"/>
      <sheetData sheetId="1">
        <row r="33">
          <cell r="M33">
            <v>4.437E-3</v>
          </cell>
        </row>
      </sheetData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ldwide Deferred Schedule"/>
      <sheetName val="Presumed XBS APIC"/>
      <sheetName val="WW Tax Rate"/>
      <sheetName val="APIC Ending Balance"/>
      <sheetName val="Expense by Year + Country"/>
      <sheetName val="Expense by Year Only"/>
      <sheetName val="Expense by Year Only - Q1 YTD"/>
      <sheetName val="Summary - Vesting"/>
      <sheetName val="Sorted by Helen - without 0416"/>
      <sheetName val="DE Payout per Share Released"/>
      <sheetName val="2013 0417XSIP - Jeanne"/>
      <sheetName val="2014 0417XSIP-Jeanne"/>
      <sheetName val="2013 0417XSIP Expense Pivot"/>
      <sheetName val="2014 0417XSIP Expense Pivot"/>
      <sheetName val="Release in 2013 - Jeanne"/>
      <sheetName val="Release in 2014 - Jeanne"/>
      <sheetName val="Release in 2015 - Jeanne"/>
      <sheetName val="Release in 2013 (do not use)"/>
      <sheetName val="Release in 2014 (do not use)"/>
      <sheetName val="Release in 2015 (do not use)"/>
      <sheetName val="2010 0416 Grant"/>
      <sheetName val="2011 0416 Grant"/>
      <sheetName val=" 2012 0416 Grant"/>
      <sheetName val="MSSB Pull for RSU + PSS only"/>
      <sheetName val="Assumptions"/>
      <sheetName val="Sheet1"/>
      <sheetName val="Maintenance"/>
    </sheetNames>
    <sheetDataSet>
      <sheetData sheetId="0" refreshError="1"/>
      <sheetData sheetId="1"/>
      <sheetData sheetId="2">
        <row r="9">
          <cell r="A9" t="str">
            <v>Argentina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lecom"/>
      <sheetName val="Network"/>
      <sheetName val="Processing"/>
      <sheetName val="Mid-Range"/>
      <sheetName val="Intel"/>
      <sheetName val="Storage"/>
      <sheetName val="LAN Room"/>
      <sheetName val="OfficeEquip"/>
      <sheetName val="IVR-CRM"/>
      <sheetName val="COTS"/>
      <sheetName val="SW Development"/>
      <sheetName val="Non-ITSS"/>
      <sheetName val="DBA"/>
      <sheetName val="Network Security"/>
      <sheetName val="Disaster Recovery"/>
      <sheetName val="Help Desk - Mon -APM"/>
      <sheetName val="ITSS Hosting"/>
      <sheetName val="ITO Overhead"/>
      <sheetName val="Travel"/>
      <sheetName val="IT0 Ongoing Support"/>
      <sheetName val="Old Department"/>
      <sheetName val="WW Tax Rate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lecom"/>
      <sheetName val="Network"/>
      <sheetName val="Processing"/>
      <sheetName val="Mid-Range"/>
      <sheetName val="Intel"/>
      <sheetName val="Storage"/>
      <sheetName val="LAN Room"/>
      <sheetName val="OfficeEquip"/>
      <sheetName val="IVR-CRM"/>
      <sheetName val="COTS"/>
      <sheetName val="SW Development"/>
      <sheetName val="Non-ITSS"/>
      <sheetName val="DBA"/>
      <sheetName val="Network Security"/>
      <sheetName val="Disaster Recovery"/>
      <sheetName val="Help Desk - Mon -APM"/>
      <sheetName val="ITSS Hosting"/>
      <sheetName val="ITO Overhead"/>
      <sheetName val="Travel"/>
      <sheetName val="IT0 Ongoing Support"/>
      <sheetName val="Old Department"/>
      <sheetName val="Sheet1"/>
      <sheetName val="St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 Sheet"/>
      <sheetName val="Deal Summ"/>
      <sheetName val="Approval"/>
      <sheetName val="Model"/>
      <sheetName val="SG&amp;A"/>
      <sheetName val="Mgmt Checklist"/>
      <sheetName val="Capital Intensity"/>
      <sheetName val="Backup"/>
      <sheetName val="General Input"/>
      <sheetName val="basecase"/>
      <sheetName val="Staffing Summary"/>
      <sheetName val="Cost Input"/>
      <sheetName val="rts_vlms"/>
      <sheetName val="5 Year Pricing Matrix"/>
      <sheetName val="5 Year Pricing Matrix - Alt"/>
      <sheetName val="Staff Augmentation Rate Cards "/>
      <sheetName val="Software Responsibility"/>
      <sheetName val="Assumptions"/>
      <sheetName val="Version Control"/>
      <sheetName val="Commission"/>
      <sheetName val="Savings Analysis"/>
      <sheetName val="Revenue Recognition"/>
      <sheetName val="P&amp;L Analysis"/>
      <sheetName val="Headcount"/>
      <sheetName val="NRES"/>
      <sheetName val="Cst_BU"/>
      <sheetName val="t for c calc"/>
      <sheetName val="CPU"/>
      <sheetName val="DASD"/>
      <sheetName val="VTS-Tape"/>
      <sheetName val="Total HW"/>
      <sheetName val="Input Signatures"/>
      <sheetName val="Model Checklist"/>
      <sheetName val="Table of Contents"/>
      <sheetName val="Summary"/>
      <sheetName val="Sheet1"/>
      <sheetName val="States"/>
      <sheetName val="Maintenance"/>
      <sheetName val="WW Tax Rate"/>
      <sheetName val="Consolidado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ES"/>
      <sheetName val="T for Conv"/>
      <sheetName val="T for Cause"/>
      <sheetName val="Inputs"/>
      <sheetName val="Cst_BU"/>
      <sheetName val="rts_vlms"/>
      <sheetName val="Notes"/>
      <sheetName val="asmptns"/>
      <sheetName val="Pricing"/>
      <sheetName val="model"/>
      <sheetName val="CPU"/>
      <sheetName val="DASD"/>
      <sheetName val="Tape"/>
      <sheetName val="Cover Sheet"/>
      <sheetName val="Total HW"/>
      <sheetName val="cmmsn"/>
      <sheetName val="Strategy"/>
      <sheetName val="Help"/>
      <sheetName val="Module1"/>
      <sheetName val="Module2"/>
      <sheetName val="Web Authentication"/>
      <sheetName val="CW-Robohelp Cost "/>
      <sheetName val="General Input"/>
      <sheetName val="Sheet1"/>
      <sheetName val="States"/>
      <sheetName val="AC 2310"/>
      <sheetName val="Summary"/>
      <sheetName val="Intra US 2Q16"/>
      <sheetName val="Intra US 3Q16"/>
      <sheetName val="Intra XE 2Q16"/>
      <sheetName val="Intra XE 3Q16"/>
      <sheetName val="WW 2Q16"/>
      <sheetName val="WW 3Q16"/>
      <sheetName val="Maintenance"/>
      <sheetName val="Going Conce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BANERO_DATA"/>
      <sheetName val="Maintenance"/>
      <sheetName val="Icons"/>
      <sheetName val="mA3Modeling_Events_ExportSheet"/>
      <sheetName val="Divested Ops Varbu"/>
      <sheetName val="DVT_Varbu_Jan"/>
      <sheetName val="Sep"/>
      <sheetName val="Tables"/>
      <sheetName val="Sheet1"/>
      <sheetName val="States"/>
      <sheetName val="Depr-Deducc"/>
      <sheetName val="Inputs"/>
      <sheetName val="Assumptions"/>
      <sheetName val="Cover"/>
      <sheetName val="WACC_VDF"/>
      <sheetName val="General Input"/>
      <sheetName val="AC 2310"/>
      <sheetName val="Summary"/>
      <sheetName val="Qtr05"/>
      <sheetName val="Sheet2"/>
      <sheetName val="WW Tax Rate"/>
      <sheetName val="Florida_Budget Variance"/>
    </sheetNames>
    <sheetDataSet>
      <sheetData sheetId="0" refreshError="1"/>
      <sheetData sheetId="1">
        <row r="2">
          <cell r="B2" t="str">
            <v>Ja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GHTMEAT"/>
      <sheetName val="WHITEMEAT"/>
      <sheetName val="INPUT"/>
      <sheetName val="INV"/>
      <sheetName val="calendarized est 2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BANERO_DATA"/>
      <sheetName val="Instruction"/>
      <sheetName val="POC Contract Info"/>
      <sheetName val="Sept2010 Supporting Schedule"/>
      <sheetName val="AR Related POC"/>
      <sheetName val="Revenue"/>
      <sheetName val="Maintenance"/>
      <sheetName val="Icons"/>
      <sheetName val="Pro4C-Dec09"/>
      <sheetName val="Import SI 0103"/>
      <sheetName val="Depr-Deducc"/>
      <sheetName val="Inputs"/>
      <sheetName val="model"/>
      <sheetName val="jde co number"/>
      <sheetName val="date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  <sheetName val="Maintenance"/>
      <sheetName val="Var Q4fcst"/>
      <sheetName val="Reclasse CCOA 1011 A2B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oleCo Financials"/>
      <sheetName val="Finacial OP"/>
      <sheetName val="LBO"/>
      <sheetName val="LBO Projections"/>
      <sheetName val="LBO OP"/>
      <sheetName val="PF PPO Valu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 Letter"/>
      <sheetName val="Executive Summary"/>
      <sheetName val="Company Total Tax Summary"/>
      <sheetName val="Dashboard"/>
      <sheetName val="Rules and Conditions"/>
      <sheetName val="Toggle"/>
      <sheetName val="Reconciliation"/>
      <sheetName val="DB_Hidden"/>
      <sheetName val="ETR"/>
      <sheetName val="Company--&gt;"/>
      <sheetName val="MACRS Table"/>
      <sheetName val="Model Inputs"/>
      <sheetName val="Analysis TOC"/>
      <sheetName val="Analysis"/>
      <sheetName val="Scen1 MandRepat"/>
      <sheetName val="Scen2 MandRepat"/>
      <sheetName val="Company 2018"/>
      <sheetName val="Company 2019"/>
      <sheetName val="Company 2020"/>
      <sheetName val="Company 2021"/>
      <sheetName val="Company 2022"/>
      <sheetName val="Caveat"/>
      <sheetName val="What's new"/>
      <sheetName val="_TM_NOL Scheduling Input"/>
      <sheetName val="_TM_NOLs Current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U"/>
      <sheetName val="SBU2"/>
      <sheetName val="SBU3"/>
      <sheetName val="Flash1"/>
      <sheetName val="Flash2"/>
      <sheetName val="Flash3"/>
      <sheetName val="FlashVar1"/>
      <sheetName val="FlashVar2"/>
      <sheetName val="FlashVar3"/>
      <sheetName val="Summary"/>
      <sheetName val="Togg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LC TOT"/>
      <sheetName val="TOT WO OVR"/>
      <sheetName val="Summary"/>
      <sheetName val="P&amp;LY0502"/>
      <sheetName val="Togg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S"/>
      <sheetName val="Dec-01 Detail"/>
      <sheetName val="Dec-01 SPARES"/>
      <sheetName val="Dec-01 Eur Mono"/>
      <sheetName val="Dec-01 EUR Demo"/>
      <sheetName val="Dec-01 Intransit"/>
      <sheetName val="Solid Ink Printers"/>
      <sheetName val="Supplies"/>
      <sheetName val="DemoRecon"/>
      <sheetName val="OEM Printers"/>
      <sheetName val="FGI"/>
      <sheetName val="Print Heads"/>
      <sheetName val="Personal Laser"/>
      <sheetName val="DocuColor"/>
      <sheetName val="Ink"/>
      <sheetName val="Monochrome Printers"/>
      <sheetName val="Service"/>
      <sheetName val="Nov-01 Detail"/>
      <sheetName val="Penang"/>
      <sheetName val="Oct-01 Detail"/>
      <sheetName val="Oct-EUR DEMO"/>
      <sheetName val="GEO"/>
      <sheetName val="Perkel"/>
      <sheetName val="Aug-01 Detail"/>
      <sheetName val="SortListing"/>
      <sheetName val="COS Outlook"/>
      <sheetName val="Sheet1"/>
      <sheetName val="Jun-01 Detail"/>
      <sheetName val="May-01 Detail"/>
      <sheetName val="Apr-01 Detail"/>
      <sheetName val="Mar-01 Detail"/>
      <sheetName val="Jan-01 Detail"/>
      <sheetName val="Feb-01 Detail"/>
      <sheetName val="May Mono EUR"/>
      <sheetName val="Jun Eur Mono"/>
      <sheetName val="March EUR Demo"/>
      <sheetName val="Mono Eur apr"/>
      <sheetName val="Jan Eur Demo"/>
      <sheetName val="FEB Eur Mono"/>
      <sheetName val="Jul-01 Spares"/>
      <sheetName val="Adjustments"/>
      <sheetName val="Categorical Breakout"/>
      <sheetName val="Aug Categorical Breakout"/>
      <sheetName val="Sep-01 Detail"/>
      <sheetName val="Sep Categorical Breakout"/>
      <sheetName val="Aug-01 Europe"/>
      <sheetName val="Aug-01 Spares"/>
      <sheetName val="Jul Categorical Breakout"/>
      <sheetName val="Jun-01 Europe"/>
      <sheetName val="Jul-01 Europe"/>
      <sheetName val="Jun-01 Spares"/>
      <sheetName val="Jul-01 Detail"/>
      <sheetName val="July-EUR DEMO"/>
      <sheetName val="Aug-EUR DEMO"/>
      <sheetName val="Oct Categorical Breakout"/>
      <sheetName val="Nov Categorical Breakout"/>
      <sheetName val="Nov-EUR DEMO"/>
      <sheetName val="Sep-EUR DEMO"/>
      <sheetName val="Inventory Equipment"/>
      <sheetName val="Oct-Eur Mono"/>
      <sheetName val="Nov-Eur Mono"/>
      <sheetName val="Sep-01 SPARES"/>
      <sheetName val="Oct-01 SPARES"/>
      <sheetName val="Nov-01 SPARES"/>
      <sheetName val="TOT WO OVR"/>
      <sheetName val="Summary"/>
      <sheetName val="Total Rev Actual 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readme"/>
      <sheetName val="1 model"/>
      <sheetName val="1 prod us"/>
      <sheetName val="inv detail"/>
      <sheetName val="Sensitivity "/>
      <sheetName val="SUM by Brand"/>
      <sheetName val="SUM by YEAR"/>
      <sheetName val="SUM by CONFIG"/>
      <sheetName val="SUM FightBrand"/>
      <sheetName val="SUM ProdBrand"/>
      <sheetName val="SUM 100 "/>
      <sheetName val="SUM 120 "/>
      <sheetName val="CONSOLIDATED"/>
      <sheetName val="100 DC"/>
      <sheetName val="100 ST"/>
      <sheetName val="100 DT"/>
      <sheetName val="100 DP"/>
      <sheetName val="120 DC"/>
      <sheetName val="120 ST"/>
      <sheetName val="120 DT"/>
      <sheetName val="120 DP"/>
      <sheetName val="FIN SUM TOT"/>
      <sheetName val=" FIN SUM BY YR"/>
      <sheetName val="SENSIT"/>
      <sheetName val="IterMacro"/>
      <sheetName val="Sensit Macro"/>
      <sheetName val="Summary"/>
      <sheetName val="DOS"/>
      <sheetName val="Maintenance"/>
      <sheetName val="Total Rev Actual Currency"/>
      <sheetName val="TOT WO OVR"/>
      <sheetName val="LBO"/>
      <sheetName val="Toggle"/>
      <sheetName val="Deal Listing"/>
      <sheetName val="Company Listing"/>
      <sheetName val="P&amp;LY05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"/>
      <sheetName val="Maintenance"/>
      <sheetName val="Inputs"/>
      <sheetName val="Allocation"/>
      <sheetName val="General Input"/>
      <sheetName val="Data"/>
      <sheetName val="Summary"/>
      <sheetName val="Lookup"/>
      <sheetName val="xREF"/>
      <sheetName val="original baseline"/>
      <sheetName val="Sheet2"/>
      <sheetName val="Rev Accrual Template"/>
      <sheetName val="Assumptions"/>
      <sheetName val="Reference"/>
      <sheetName val="Smartlink Download"/>
      <sheetName val="Input Sheet"/>
      <sheetName val="GI"/>
      <sheetName val="Detail"/>
      <sheetName val="Sheet1"/>
      <sheetName val="Base Set"/>
      <sheetName val="P&amp;S Results"/>
      <sheetName val="Pricing Assumptions and Risks"/>
      <sheetName val="GL Data"/>
      <sheetName val="Complete Listing incl LCN"/>
      <sheetName val="Tower1"/>
      <sheetName val="Dpt Type"/>
      <sheetName val="FIN SUM TOT"/>
      <sheetName val="TOT WO OVR"/>
      <sheetName val="LBO"/>
      <sheetName val="Total Rev Actual Currency"/>
      <sheetName val="NA INP"/>
      <sheetName val="Q1 Bonus.Penalty"/>
      <sheetName val="DOS"/>
      <sheetName val="Pueblo Tape GB Sto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98"/>
      <sheetName val="EXP_98.XLS"/>
      <sheetName val="Inventory"/>
      <sheetName val="Tower 10"/>
      <sheetName val="FIN SUM TOT"/>
      <sheetName val="TOT WO OVR"/>
      <sheetName val="Selec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 TOT"/>
      <sheetName val="Q&amp;A 1020"/>
      <sheetName val="BWDATA"/>
      <sheetName val="Summary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Look Up --"/>
      <sheetName val="PNL"/>
      <sheetName val="Sales"/>
      <sheetName val="Internal Growth"/>
      <sheetName val="Model"/>
      <sheetName val="Margin Model"/>
      <sheetName val="Ratios"/>
      <sheetName val="Graphs"/>
      <sheetName val="CF"/>
      <sheetName val="BS"/>
      <sheetName val="CF Anal"/>
      <sheetName val="Currency"/>
      <sheetName val="EVA"/>
      <sheetName val="Daily"/>
      <sheetName val="PNL Old"/>
      <sheetName val="Boston Scientific Model 991206"/>
    </sheetNames>
    <definedNames>
      <definedName name="twelvepag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TPL"/>
      <sheetName val="Qtr Sales"/>
      <sheetName val="Model"/>
      <sheetName val="Currency"/>
      <sheetName val="Daily"/>
      <sheetName val="CF Anal"/>
      <sheetName val="CF"/>
      <sheetName val="BS"/>
      <sheetName val="Ratios"/>
      <sheetName val="EVA"/>
      <sheetName val="SDG"/>
      <sheetName val="MDTPL Old"/>
      <sheetName val="-- FAME Data Look Up --"/>
      <sheetName val="-- FAME Look Up --"/>
      <sheetName val="__FDSCACHE__"/>
      <sheetName val="Medtronic Model 991124"/>
      <sheetName val="PNL Old"/>
      <sheetName val="S101 Q404"/>
      <sheetName val="Summary"/>
      <sheetName val="H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_ATTRIBUTES"/>
      <sheetName val="Model"/>
      <sheetName val="PNL Old"/>
    </sheetNames>
    <sheetDataSet>
      <sheetData sheetId="0">
        <row r="1">
          <cell r="A1" t="str">
            <v>UNIT</v>
          </cell>
        </row>
      </sheetData>
      <sheetData sheetId="1" refreshError="1"/>
      <sheetData sheetId="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ldwide wo DMO"/>
      <sheetName val="Worldwide Data wo DMO"/>
      <sheetName val="Worldwide"/>
      <sheetName val="Worldwide Data"/>
      <sheetName val="Equipment Revenue trend"/>
      <sheetName val="Model"/>
      <sheetName val="UNIT_ATTRIBUTES"/>
      <sheetName val="PNL Old"/>
      <sheetName val="Output"/>
      <sheetName val="Inpu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A_Summary"/>
    </sheetNames>
    <definedNames>
      <definedName name="__3_.____123Grap"/>
    </definedNames>
    <sheetDataSet>
      <sheetData sheetId="0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 Model"/>
      <sheetName val="Cost_Assumptions"/>
      <sheetName val="Infra"/>
      <sheetName val="Cost Per User # 2"/>
      <sheetName val="Hardware Maintenance"/>
      <sheetName val="Per New Device 1 Times"/>
      <sheetName val="Migration Detail"/>
      <sheetName val="Novell Pricing Estimates"/>
      <sheetName val="Ignore this Sheet"/>
      <sheetName val="Cost Per User _ 2"/>
      <sheetName val="Tower 10"/>
      <sheetName val="Smartlink Download"/>
      <sheetName val="General Input"/>
      <sheetName val="Co 0001 FA to Co 1712"/>
      <sheetName val="Salaries"/>
      <sheetName val="Tables"/>
      <sheetName val="GSG Server report by Customer D"/>
      <sheetName val="Complete Listing incl LCN"/>
      <sheetName val=" Lan &amp; Deskop"/>
      <sheetName val="Maintenance"/>
      <sheetName val="Inputs"/>
      <sheetName val="Sheet2"/>
      <sheetName val="Rates"/>
      <sheetName val="Task Detail"/>
      <sheetName val="Revenue"/>
      <sheetName val="Use Case Estimate"/>
      <sheetName val=""/>
      <sheetName val="OCR"/>
      <sheetName val="UNET RRI"/>
      <sheetName val="Links"/>
      <sheetName val="_Model"/>
      <sheetName val="Cost_Per_User_#_2"/>
      <sheetName val="Hardware_Maintenance"/>
      <sheetName val="Per_New_Device_1_Times"/>
      <sheetName val="Migration_Detail"/>
      <sheetName val="Novell_Pricing_Estimates"/>
      <sheetName val="Ignore_this_Sheet"/>
      <sheetName val="Cost_Per_User___2"/>
      <sheetName val="Co_0001_FA_to_Co_1712"/>
      <sheetName val="General_Input"/>
      <sheetName val="Smartlink_Download"/>
      <sheetName val="Tower_10"/>
      <sheetName val="Worldwide Data"/>
      <sheetName val="Model"/>
      <sheetName val="PNL Old"/>
      <sheetName val="UNIT_ATTRIBUTES"/>
      <sheetName val="NetBackup Option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Billing"/>
      <sheetName val="Assumptions"/>
      <sheetName val="ACS Model View"/>
      <sheetName val="Salaries"/>
      <sheetName val="Client Hardware"/>
      <sheetName val="Intellicenter - Helpdesk"/>
      <sheetName val="1 Times Summary"/>
      <sheetName val="Transition Costs"/>
      <sheetName val="Migration Detail"/>
      <sheetName val="Infrastructure"/>
      <sheetName val="All PC's by Sitecode "/>
      <sheetName val="Org"/>
      <sheetName val="Cost Per User # 2"/>
      <sheetName val="Tables"/>
      <sheetName val="General Input"/>
      <sheetName val="Tower 10"/>
      <sheetName val="Smartlink Download"/>
      <sheetName val="Maintenance"/>
      <sheetName val="Sheet2"/>
      <sheetName val="Allocation"/>
      <sheetName val="Use Case Estimate"/>
      <sheetName val="Current_Billing"/>
      <sheetName val="ACS_Model_View"/>
      <sheetName val="Client_Hardware"/>
      <sheetName val="Intellicenter_-_Helpdesk"/>
      <sheetName val="1_Times_Summary"/>
      <sheetName val="Transition_Costs"/>
      <sheetName val="Migration_Detail"/>
      <sheetName val="All_PC's_by_Sitecode_"/>
      <sheetName val="Cost_Per_User_#_2"/>
      <sheetName val="General_Input"/>
      <sheetName val="Current_Billing1"/>
      <sheetName val="ACS_Model_View1"/>
      <sheetName val="Client_Hardware1"/>
      <sheetName val="Intellicenter_-_Helpdesk1"/>
      <sheetName val="1_Times_Summary1"/>
      <sheetName val="Transition_Costs1"/>
      <sheetName val="Migration_Detail1"/>
      <sheetName val="All_PC's_by_Sitecode_1"/>
      <sheetName val="Cost_Per_User_#_21"/>
      <sheetName val="General_Input1"/>
      <sheetName val="Worldwide Data"/>
      <sheetName val="Model"/>
      <sheetName val="Datos"/>
      <sheetName val="Var Q4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Q4fcst"/>
      <sheetName val="Var_Q4fcst"/>
      <sheetName val="Maintenance"/>
      <sheetName val="Rates"/>
      <sheetName val="ACS_INT_CO"/>
      <sheetName val="CON_EXP"/>
      <sheetName val="FIX_COST"/>
      <sheetName val="FTE"/>
      <sheetName val="INTERCO ALLOCATIONS"/>
      <sheetName val="P_ROLL"/>
      <sheetName val="Print Macros"/>
      <sheetName val="REVENUE"/>
      <sheetName val="Travel Costs"/>
      <sheetName val="Constants"/>
      <sheetName val="Florida_Budget Variance"/>
      <sheetName val="Company Numbers"/>
      <sheetName val="ACS Model View"/>
      <sheetName val="A"/>
      <sheetName val="Cost Per User # 2"/>
      <sheetName val="Worldwide Data"/>
      <sheetName val="CPDAGE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Detail"/>
      <sheetName val="Florida_Budget Variance"/>
      <sheetName val="Var Q4fc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Cost"/>
      <sheetName val="Recon"/>
      <sheetName val="New Recon"/>
      <sheetName val="Details - PNG"/>
      <sheetName val="Cost Pool Q3 PNG"/>
      <sheetName val="Details - WV"/>
      <sheetName val="Cost Pool Q3 WV"/>
      <sheetName val="percentages"/>
      <sheetName val="Current Period Essbase Ret."/>
      <sheetName val="DL v. ID"/>
      <sheetName val="Mfg Exp Summary"/>
      <sheetName val="Corp allo"/>
      <sheetName val="Costs by PFs PNG"/>
      <sheetName val="Costs by PFs WW"/>
      <sheetName val="Costs by PFs WWlessPNG"/>
      <sheetName val="Reject Reclaim Ess"/>
      <sheetName val="Heads"/>
      <sheetName val="PIII300P"/>
      <sheetName val="352P"/>
      <sheetName val="840_448P"/>
      <sheetName val="Saturn Printhead-P"/>
      <sheetName val="Barracuda Printhead-P"/>
      <sheetName val="Saturn Printhead-WV"/>
      <sheetName val="Barracuda Printhead-WV"/>
      <sheetName val="PIII300WV"/>
      <sheetName val="352WV"/>
      <sheetName val="840_448WV"/>
      <sheetName val="Specialty"/>
      <sheetName val="381Legacy"/>
      <sheetName val="381"/>
      <sheetName val="Jericho - 841"/>
      <sheetName val="780Legacy"/>
      <sheetName val="780"/>
      <sheetName val="Alder - 2135"/>
      <sheetName val="Redwood"/>
      <sheetName val="790"/>
      <sheetName val="Sequoia"/>
      <sheetName val="Juniper"/>
      <sheetName val="Office"/>
      <sheetName val="750Legacy"/>
      <sheetName val="Aspen"/>
      <sheetName val="Pinon - 1235"/>
      <sheetName val="850 Legacy-P"/>
      <sheetName val="850Legacy-WV"/>
      <sheetName val="850P"/>
      <sheetName val="850WV"/>
      <sheetName val="BarracudaP"/>
      <sheetName val="BarracudaWV"/>
      <sheetName val="Saturn WV"/>
      <sheetName val="Saturn P"/>
      <sheetName val="Mono"/>
      <sheetName val="Mono Legacy"/>
      <sheetName val="2025"/>
      <sheetName val="2125"/>
      <sheetName val="2825"/>
      <sheetName val="Ayame"/>
      <sheetName val="3225"/>
      <sheetName val="4025"/>
      <sheetName val="Avalon"/>
      <sheetName val="UnusedTabs"/>
      <sheetName val="Rainbow"/>
      <sheetName val="740"/>
      <sheetName val="Orca"/>
      <sheetName val="840WV"/>
      <sheetName val="Hickory"/>
      <sheetName val="Sheet1"/>
      <sheetName val="States"/>
      <sheetName val="Values"/>
      <sheetName val="Install Scenario Description"/>
      <sheetName val="Var Q4fcst"/>
      <sheetName val="Florida_Budget Variance"/>
      <sheetName val="ACS Model View"/>
      <sheetName val="CF Projection"/>
      <sheetName val="ASCY00Q3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 Analysis   "/>
      <sheetName val="ar by major"/>
      <sheetName val="MELT"/>
      <sheetName val="Sheet4"/>
      <sheetName val="Detail Flash-Forecast"/>
      <sheetName val="LIST"/>
      <sheetName val="MKTPLC TOT"/>
      <sheetName val="download-pre 2015"/>
    </sheetNames>
    <sheetDataSet>
      <sheetData sheetId="0" refreshError="1">
        <row r="11">
          <cell r="A11" t="str">
            <v>ACS</v>
          </cell>
          <cell r="P11">
            <v>15.346737345726417</v>
          </cell>
          <cell r="R11">
            <v>0.76733686728632067</v>
          </cell>
        </row>
        <row r="13">
          <cell r="A13" t="str">
            <v>ADP</v>
          </cell>
          <cell r="P13">
            <v>21.957575757575757</v>
          </cell>
          <cell r="R13">
            <v>8.157302855141003</v>
          </cell>
        </row>
        <row r="15">
          <cell r="A15" t="str">
            <v>Accenture</v>
          </cell>
          <cell r="P15">
            <v>17.83720926676968</v>
          </cell>
          <cell r="R15">
            <v>1.5784477927978555</v>
          </cell>
        </row>
        <row r="17">
          <cell r="A17" t="str">
            <v>Acxiom</v>
          </cell>
          <cell r="P17">
            <v>23.636998254799302</v>
          </cell>
          <cell r="R17">
            <v>0.40995028292509744</v>
          </cell>
        </row>
        <row r="19">
          <cell r="A19" t="str">
            <v>Bisys</v>
          </cell>
          <cell r="P19">
            <v>16.884726176124708</v>
          </cell>
          <cell r="R19">
            <v>1.3595874942659727</v>
          </cell>
        </row>
        <row r="21">
          <cell r="A21" t="str">
            <v>Ceridian</v>
          </cell>
          <cell r="P21">
            <v>18.997690575052406</v>
          </cell>
          <cell r="R21">
            <v>1.246879014543903</v>
          </cell>
        </row>
        <row r="23">
          <cell r="A23" t="str">
            <v>Convergys</v>
          </cell>
          <cell r="P23">
            <v>13.323388989681648</v>
          </cell>
          <cell r="R23">
            <v>2.374097499927188</v>
          </cell>
        </row>
        <row r="25">
          <cell r="A25" t="str">
            <v>CSC</v>
          </cell>
          <cell r="P25">
            <v>12.530368736376639</v>
          </cell>
          <cell r="R25">
            <v>1.0863264390532077</v>
          </cell>
        </row>
        <row r="27">
          <cell r="A27" t="str">
            <v>EDS</v>
          </cell>
          <cell r="P27">
            <v>14.929099010130278</v>
          </cell>
          <cell r="R27">
            <v>1.4850455027552041</v>
          </cell>
        </row>
        <row r="29">
          <cell r="A29" t="str">
            <v>FDC</v>
          </cell>
          <cell r="P29">
            <v>18.641327212602537</v>
          </cell>
          <cell r="R29">
            <v>1.4466271297791813</v>
          </cell>
        </row>
        <row r="31">
          <cell r="A31" t="str">
            <v>Fiserv</v>
          </cell>
          <cell r="P31">
            <v>20.609174274111606</v>
          </cell>
          <cell r="R31">
            <v>1.4515296564427627</v>
          </cell>
        </row>
        <row r="33">
          <cell r="A33" t="str">
            <v>Sourcecorp (FYI)</v>
          </cell>
          <cell r="P33">
            <v>12.380681818181818</v>
          </cell>
          <cell r="R33">
            <v>1.6055582611832597</v>
          </cell>
        </row>
        <row r="35">
          <cell r="A35" t="str">
            <v>Maximus</v>
          </cell>
          <cell r="P35">
            <v>15.632454361054769</v>
          </cell>
          <cell r="R35">
            <v>0.78170386237851663</v>
          </cell>
        </row>
        <row r="37">
          <cell r="A37" t="str">
            <v xml:space="preserve">CGI Group  </v>
          </cell>
          <cell r="P37">
            <v>9.2679682348129813</v>
          </cell>
          <cell r="R37">
            <v>0.41823314155806235</v>
          </cell>
        </row>
        <row r="39">
          <cell r="A39" t="str">
            <v>NDC</v>
          </cell>
          <cell r="P39">
            <v>12.82001510793776</v>
          </cell>
          <cell r="R39">
            <v>0.75372845164094504</v>
          </cell>
        </row>
        <row r="41">
          <cell r="A41" t="str">
            <v>Paychex</v>
          </cell>
          <cell r="P41">
            <v>32.239429923708663</v>
          </cell>
          <cell r="R41">
            <v>2.4316568717067546</v>
          </cell>
        </row>
        <row r="43">
          <cell r="A43" t="str">
            <v>Perot</v>
          </cell>
          <cell r="P43">
            <v>15.755395683453235</v>
          </cell>
          <cell r="R43">
            <v>0.65961022226994515</v>
          </cell>
        </row>
        <row r="45">
          <cell r="A45" t="str">
            <v>Sungard</v>
          </cell>
          <cell r="P45">
            <v>19.240143369175627</v>
          </cell>
          <cell r="R45">
            <v>1.5855725424396736</v>
          </cell>
        </row>
        <row r="47">
          <cell r="A47" t="str">
            <v>Unisys</v>
          </cell>
          <cell r="P47">
            <v>13.692810457516341</v>
          </cell>
          <cell r="R47">
            <v>0.71817393624116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U_Overview"/>
      <sheetName val="BTSummary"/>
      <sheetName val="HV_DLL"/>
      <sheetName val="PPS"/>
      <sheetName val="HESP"/>
      <sheetName val="NASG-CM"/>
      <sheetName val="NASG-YTD"/>
      <sheetName val="NAAO-CM"/>
      <sheetName val="NAAO-YTD"/>
      <sheetName val="NASGNAAOMargin"/>
      <sheetName val="NASG_NAAOPrice"/>
      <sheetName val="ESG-Feb"/>
      <sheetName val="ESG_ytd"/>
      <sheetName val="Worldwide Data"/>
      <sheetName val="EssOL"/>
      <sheetName val="Misc"/>
      <sheetName val="MKT Value"/>
      <sheetName val="FIN SUM TOT"/>
      <sheetName val="Mfg Exp Summary"/>
      <sheetName val="A"/>
      <sheetName val="Values"/>
      <sheetName val="Var Q4fcst"/>
      <sheetName val="Florida_Budget Variance"/>
      <sheetName val="Submission 35"/>
      <sheetName val="Maintenance"/>
      <sheetName val="Inputs&amp;Assumptions"/>
      <sheetName val="Retrieval T.235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erv 2000"/>
      <sheetName val="Fiserv 2001"/>
      <sheetName val="ACH 2000"/>
      <sheetName val="ACH 2001"/>
      <sheetName val="Technology Suman - 2000"/>
      <sheetName val="Technology Suman 2001"/>
      <sheetName val="Total TS 2000"/>
      <sheetName val="Total TS 2001"/>
      <sheetName val="Total TS 2001 (2)"/>
      <sheetName val="Florida_Budget Variance"/>
      <sheetName val="Var Q4fcst"/>
      <sheetName val="Cost Per User # 2"/>
      <sheetName val="ACS Model View"/>
      <sheetName val="vlookup tables"/>
      <sheetName val="Title"/>
      <sheetName val="Maintenance"/>
      <sheetName val="Inputs&amp;Assumptions"/>
      <sheetName val=""/>
      <sheetName val="Treasury Services - 2000  2001~"/>
      <sheetName val="Complete Listing incl LCN"/>
      <sheetName val="Summary year Plan"/>
      <sheetName val="Summary"/>
      <sheetName val="Setup Sheet"/>
      <sheetName val="Configuration"/>
      <sheetName val="Salary Master"/>
      <sheetName val="IBM ONLY -EJG Consolidated View"/>
      <sheetName val="Sheet1"/>
      <sheetName val="Hosting  totals(deb)"/>
      <sheetName val="List Ranges"/>
      <sheetName val="NAAO-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2001 Forecast"/>
      <sheetName val="2000 Actuals"/>
      <sheetName val="ACH 2000"/>
      <sheetName val="Var Q4fcst"/>
      <sheetName val="Florida_Budget Variance"/>
      <sheetName val="ACS Model View"/>
      <sheetName val="Title"/>
      <sheetName val="Summary year Plan"/>
      <sheetName val="Inputs&amp;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"/>
      <sheetName val="WVWC"/>
      <sheetName val="2000"/>
      <sheetName val="Florida_Budget Variance"/>
      <sheetName val="Var Q4fcst"/>
      <sheetName val="ACS Model View"/>
      <sheetName val="ACH 2000"/>
      <sheetName val="xREF"/>
      <sheetName val="Maintenance"/>
      <sheetName val="List Ranges"/>
      <sheetName val="WBS_RFP"/>
      <sheetName val="WD1_Feb1"/>
      <sheetName val="TablesInput"/>
      <sheetName val="wages-benefits"/>
      <sheetName val="NAAO-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lecom"/>
      <sheetName val="Network"/>
      <sheetName val="Processing"/>
      <sheetName val="Mid-Range"/>
      <sheetName val="Intel"/>
      <sheetName val="Storage"/>
      <sheetName val="LAN Room"/>
      <sheetName val="OfficeEquip"/>
      <sheetName val="IVR-CRM"/>
      <sheetName val="COTS"/>
      <sheetName val="SW Development"/>
      <sheetName val="Non-ITSS"/>
      <sheetName val="DBA"/>
      <sheetName val="Network Security"/>
      <sheetName val="Disaster Recovery"/>
      <sheetName val="Help Desk - Mon -APM"/>
      <sheetName val="ITSS Hosting"/>
      <sheetName val="ITO Overhead"/>
      <sheetName val="Travel"/>
      <sheetName val="IT0 Ongoing Support"/>
      <sheetName val="Old Department"/>
      <sheetName val="WV"/>
      <sheetName val="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51"/>
      <sheetName val="Essbase INVT"/>
      <sheetName val="1551-QAD"/>
      <sheetName val="WVOpenWO"/>
      <sheetName val="NAAO-CM"/>
      <sheetName val="WINAPPSCH"/>
      <sheetName val="OFF COMP"/>
      <sheetName val="Sheet3"/>
      <sheetName val="Sheet4"/>
      <sheetName val="Sheet5"/>
      <sheetName val="Sheet6"/>
      <sheetName val="Sheet7"/>
      <sheetName val="SCH OF PAYMENTS"/>
      <sheetName val="Smartlink Download"/>
      <sheetName val="Summary"/>
      <sheetName val="Invoices-2002"/>
      <sheetName val="Invoices-2001"/>
      <sheetName val="Mfg Exp Summary"/>
      <sheetName val="Var Q4fcst"/>
      <sheetName val="LBDWOBL2"/>
      <sheetName val="inpc"/>
      <sheetName val="UsJan031551"/>
      <sheetName val="W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Price Changes"/>
      <sheetName val="Rental Rates"/>
      <sheetName val="NAmerica Price"/>
      <sheetName val="NASG Price"/>
      <sheetName val="NAAO Price"/>
      <sheetName val="Europe Price"/>
      <sheetName val="US_NASG Volume"/>
      <sheetName val="US_NASG Revenue"/>
      <sheetName val="US_NASG Rev Breakdown"/>
      <sheetName val="CA_NASG Volume"/>
      <sheetName val="CA_NASG Revenue"/>
      <sheetName val="CA_NASG Rev Breakdown"/>
      <sheetName val="Omnifax Volume"/>
      <sheetName val="Omnifax Revenue"/>
      <sheetName val="Omnifax Rev Breakdown"/>
      <sheetName val="NASG (no Omni) Volume"/>
      <sheetName val="NASG (no Omni) Revenue"/>
      <sheetName val="NASG (no Omni) Rev Breakdown"/>
      <sheetName val="Total NASG Volume"/>
      <sheetName val="Total NASG Revenue"/>
      <sheetName val="Total NASG Rev Breakdown"/>
      <sheetName val="US_NAAO Volume"/>
      <sheetName val="US_NAAO Revenue"/>
      <sheetName val="US_NAAO Rev Breakdown"/>
      <sheetName val="CA_NAAO Volume"/>
      <sheetName val="CA_NAAO Revenue"/>
      <sheetName val="CA_NAAO Rev Breakdown"/>
      <sheetName val="BTA Volume"/>
      <sheetName val="BTA Revenue"/>
      <sheetName val="BTA Rev Breakdown"/>
      <sheetName val="NAAO (no BTA) Volume"/>
      <sheetName val="NAAO (no BTA) Revenue"/>
      <sheetName val="NAAO (no BTA) Rev Breakdown"/>
      <sheetName val="Total NAAO Volume"/>
      <sheetName val="Total NAAO Revenue"/>
      <sheetName val="Total NAAO Rev Breakdown"/>
      <sheetName val="NASG&amp;NAAO Volume"/>
      <sheetName val="NASG&amp;NAAO Revenue"/>
      <sheetName val="NASG&amp;NAAO Rev Breakdown"/>
      <sheetName val="NA Reseller Volume"/>
      <sheetName val="NA Reseller Revenue"/>
      <sheetName val="NA Reseller Rev Breakdown"/>
      <sheetName val="OEM Volume"/>
      <sheetName val="OEM Revenue"/>
      <sheetName val="OEM Rev Breakdown"/>
      <sheetName val="NAmerica Volume"/>
      <sheetName val="NAmerica Revenue"/>
      <sheetName val="NAmerica Rev Breakdown"/>
      <sheetName val="Europe Volume"/>
      <sheetName val="Europe Revenue"/>
      <sheetName val="Europe Rev Breakdown"/>
      <sheetName val="WorldWide Volume"/>
      <sheetName val="WorldWide Revenue"/>
      <sheetName val="WorldWide Rev Breakdown"/>
      <sheetName val="Data By Site"/>
      <sheetName val="By Site Graphs"/>
      <sheetName val="NAmerica Business Teams"/>
      <sheetName val="NAmerica BT Graphs"/>
      <sheetName val="NAmerica Segments"/>
      <sheetName val="NAmerica Segment Graphs"/>
      <sheetName val="Europe Business Teams"/>
      <sheetName val="Europe BT Graphs"/>
      <sheetName val="Europe Segments"/>
      <sheetName val="Europe Segment Graphs"/>
      <sheetName val="WorldWide Business Teams"/>
      <sheetName val="WorldWide BT Graphs"/>
      <sheetName val="WorldWide Segments"/>
      <sheetName val="WorldWide Segment Graphs"/>
      <sheetName val="Equip Rev Mkt Size &amp; Shr"/>
      <sheetName val="Segment Equip Revenue"/>
      <sheetName val="Equip Target Case"/>
      <sheetName val="Install Mkt Size &amp; Shr"/>
      <sheetName val="Segment Installs"/>
      <sheetName val="Install Target Case"/>
      <sheetName val="Tot Rev Mkt Size &amp; Shr"/>
      <sheetName val="Market Share Summary"/>
      <sheetName val="US NASG Data"/>
      <sheetName val="US NAAO Data"/>
      <sheetName val="CA NASG Data"/>
      <sheetName val="CA NAAO Data"/>
      <sheetName val="Omnifax Data"/>
      <sheetName val="BTA Data"/>
      <sheetName val="NA Resellers Data"/>
      <sheetName val="Europe Data"/>
      <sheetName val="OEM Data"/>
      <sheetName val="NASG Total Installs"/>
      <sheetName val="NAAO Total Installs"/>
      <sheetName val="NA Total Installs"/>
      <sheetName val="MK_Changes"/>
      <sheetName val="NASGSale"/>
      <sheetName val="NAAOSale"/>
      <sheetName val="NAAOSale_excBTA"/>
      <sheetName val="NASale(incl_reseller)"/>
      <sheetName val="XESale"/>
      <sheetName val="NASale_old"/>
      <sheetName val="XESale_old"/>
      <sheetName val="Segment summary"/>
      <sheetName val="Invoices-2002"/>
      <sheetName val="Invoices-2001"/>
      <sheetName val="NAAO-CM"/>
      <sheetName val="WVOpenWO"/>
      <sheetName val="Smartlink Download"/>
      <sheetName val="Mfg Exp Summary"/>
      <sheetName val="LBDWOBL2"/>
      <sheetName val="2000"/>
      <sheetName val="Summary"/>
      <sheetName val="Input"/>
      <sheetName val="Categories"/>
      <sheetName val="WINAPPSCH"/>
      <sheetName val="OFF COMP"/>
      <sheetName val="Sheet3"/>
      <sheetName val="Sheet4"/>
      <sheetName val="Sheet5"/>
      <sheetName val="Sheet6"/>
      <sheetName val="Sheet7"/>
      <sheetName val="SCH OF 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Q4"/>
      <sheetName val="BGT"/>
      <sheetName val="FY06 Budget - Quarterly Growth "/>
      <sheetName val="VARBU"/>
      <sheetName val="RECAP"/>
      <sheetName val="Reg Var Fcst"/>
      <sheetName val="Reg Var Prior"/>
      <sheetName val="IC Int"/>
      <sheetName val="IC Rev"/>
      <sheetName val="Rental Rates"/>
      <sheetName val="WVOpenWO"/>
      <sheetName val="NAAO-CM"/>
      <sheetName val="ISB"/>
      <sheetName val="R(D)"/>
      <sheetName val="Input"/>
      <sheetName val="Summary"/>
      <sheetName val="Var Q4fcst"/>
      <sheetName val="2000"/>
      <sheetName val="Maintenance"/>
      <sheetName val="ACH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  <sheetName val="BGT"/>
      <sheetName val="ACS Model View"/>
      <sheetName val="2000"/>
      <sheetName val="YTD P&amp;L TEMPLATE"/>
      <sheetName val="Rental Rates"/>
      <sheetName val="MOM"/>
      <sheetName val="IC-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MOVEMENT"/>
      <sheetName val="Deferred"/>
      <sheetName val="Provision"/>
      <sheetName val="Effective Rate"/>
      <sheetName val="Tickmarks"/>
      <sheetName val="xref acct"/>
      <sheetName val="Rental Rates"/>
      <sheetName val="YTD P&amp;L TEMPLATE"/>
      <sheetName val="Invoices-2002"/>
      <sheetName val="Invoices-2001"/>
      <sheetName val="NAAO-CM"/>
      <sheetName val="LINE NAMES"/>
      <sheetName val="5400"/>
      <sheetName val="Maintenance"/>
      <sheetName val="PF Lookup"/>
      <sheetName val="BGT"/>
      <sheetName val="Depr-Deducc"/>
      <sheetName val="IC-Rate"/>
      <sheetName val="Look-Up"/>
      <sheetName val="Cost Per User # 2"/>
      <sheetName val="Tax Provision 12 31 07"/>
    </sheetNames>
    <sheetDataSet>
      <sheetData sheetId="0">
        <row r="1">
          <cell r="A1" t="str">
            <v>SOJITZ AEROSPACE AMERICA CORPORATION</v>
          </cell>
        </row>
      </sheetData>
      <sheetData sheetId="1"/>
      <sheetData sheetId="2"/>
      <sheetData sheetId="3"/>
      <sheetData sheetId="4">
        <row r="10">
          <cell r="G10">
            <v>0.35</v>
          </cell>
        </row>
      </sheetData>
      <sheetData sheetId="5">
        <row r="3">
          <cell r="A3" t="str">
            <v>{a}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W Rate-Volume Q3YOY"/>
      <sheetName val="NARS"/>
      <sheetName val="Manual Entries"/>
      <sheetName val="Total NARS"/>
      <sheetName val="Units NARS"/>
      <sheetName val="Adj NARS"/>
      <sheetName val="Adj NASG"/>
      <sheetName val="HW Rate-Volume YR"/>
      <sheetName val="HW Rate-Volume"/>
      <sheetName val="HW R-V Qtr"/>
      <sheetName val="HW Rate-Volume Q4-07 vs Q4-06"/>
      <sheetName val="8500"/>
      <sheetName val="8560"/>
      <sheetName val="8560 EE"/>
      <sheetName val="6300"/>
      <sheetName val="6360"/>
      <sheetName val="6110_6125"/>
      <sheetName val="6120_6130"/>
      <sheetName val="6180"/>
      <sheetName val="7400"/>
      <sheetName val="7760"/>
      <sheetName val="5500"/>
      <sheetName val="4500"/>
      <sheetName val="Rancho"/>
      <sheetName val="3500"/>
      <sheetName val="3150"/>
      <sheetName val="3124"/>
      <sheetName val="123_128_133"/>
      <sheetName val="M118"/>
      <sheetName val="M20_4118"/>
      <sheetName val="4150"/>
      <sheetName val="PE120_220"/>
      <sheetName val="F116_F110"/>
      <sheetName val="6110_6115_6180 MFP"/>
      <sheetName val="7132_7232_7242"/>
      <sheetName val="73XX"/>
      <sheetName val="C2424"/>
      <sheetName val="Essbase"/>
      <sheetName val="Weekly Sales Units"/>
      <sheetName val="Net to OPB"/>
      <sheetName val="UMC"/>
      <sheetName val="REV"/>
      <sheetName val="P&amp;L Tracker"/>
      <sheetName val="WAR"/>
      <sheetName val="IRC"/>
      <sheetName val="Acces Rev"/>
      <sheetName val="Acces COS"/>
      <sheetName val="NARS CL MN Split"/>
      <sheetName val="Stock Price Analysis   "/>
      <sheetName val="IS"/>
      <sheetName val="B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A38">
            <v>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1. Summary"/>
      <sheetName val="C2. Current"/>
      <sheetName val="C3. Deferred"/>
      <sheetName val="C4. Movement"/>
      <sheetName val="C5. State Tax Expense"/>
      <sheetName val="C6. Effective Tax Rate"/>
      <sheetName val="Tickmarks"/>
      <sheetName val="Tax Payments"/>
      <sheetName val="Sheet1"/>
      <sheetName val="MOVEMENT"/>
      <sheetName val="AJE"/>
      <sheetName val="xref acct"/>
      <sheetName val="Rental Rates"/>
      <sheetName val="NAAO-CM"/>
      <sheetName val="Depr-Deducc"/>
      <sheetName val="IC-Rate"/>
    </sheetNames>
    <sheetDataSet>
      <sheetData sheetId="0" refreshError="1"/>
      <sheetData sheetId="1" refreshError="1"/>
      <sheetData sheetId="2" refreshError="1"/>
      <sheetData sheetId="3">
        <row r="26">
          <cell r="F26">
            <v>0</v>
          </cell>
        </row>
      </sheetData>
      <sheetData sheetId="4"/>
      <sheetData sheetId="5" refreshError="1"/>
      <sheetData sheetId="6">
        <row r="21">
          <cell r="G21">
            <v>0.418028860405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Q &amp; Concentration"/>
      <sheetName val="JE"/>
      <sheetName val="JE Monthly"/>
      <sheetName val="Start"/>
      <sheetName val="ABC"/>
      <sheetName val="AMC"/>
      <sheetName val="AOE"/>
      <sheetName val="BER"/>
      <sheetName val="CAR"/>
      <sheetName val="CBS"/>
      <sheetName val="COP"/>
      <sheetName val="COS"/>
      <sheetName val="COT"/>
      <sheetName val="CSS"/>
      <sheetName val="DAH"/>
      <sheetName val="DEN"/>
      <sheetName val="ESI"/>
      <sheetName val="ITS"/>
      <sheetName val="LEW"/>
      <sheetName val="LUC"/>
      <sheetName val="MWB"/>
      <sheetName val="NWG"/>
      <sheetName val="SBG"/>
      <sheetName val="STW"/>
      <sheetName val="TCB"/>
      <sheetName val="TRG"/>
      <sheetName val="TRI"/>
      <sheetName val="DFW"/>
      <sheetName val="STOP"/>
      <sheetName val="Template"/>
      <sheetName val="    "/>
      <sheetName val="CF Projection"/>
      <sheetName val="2006"/>
      <sheetName val="2005"/>
      <sheetName val="2004"/>
      <sheetName val="2003"/>
      <sheetName val="2002"/>
      <sheetName val="GE Cap CPC"/>
      <sheetName val="GE Capital"/>
      <sheetName val="Foreceast"/>
      <sheetName val="Input"/>
      <sheetName val="Var Q4fcst"/>
      <sheetName val="C4. Movement"/>
      <sheetName val="First Union Cash Forcast"/>
      <sheetName val="Rental Rates"/>
      <sheetName val="Assumptions"/>
      <sheetName val="XREF"/>
      <sheetName val="xref acct"/>
      <sheetName val="YTD P&amp;L TEMPLATE"/>
      <sheetName val="BGT"/>
      <sheetName val="Categories"/>
      <sheetName val="MOVEMENT"/>
      <sheetName val="AJE"/>
      <sheetName val="Month Lookup"/>
      <sheetName val="Anix p&amp;l b sheet cashflw"/>
      <sheetName val="Depr-Dedu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View"/>
      <sheetName val="Europe View"/>
      <sheetName val="Canada Pull"/>
      <sheetName val="Europe Pull"/>
      <sheetName val="Sub 8"/>
      <sheetName val="EFIW"/>
      <sheetName val="PF Lookup"/>
      <sheetName val="S (1)"/>
      <sheetName val="Sub8"/>
      <sheetName val="CF Projection"/>
      <sheetName val="C4. Movement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PF: 4622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ibution"/>
      <sheetName val="Methodologies"/>
      <sheetName val="OVerview"/>
      <sheetName val="Liquidation"/>
      <sheetName val="Precedent Summary"/>
      <sheetName val="TPTI Holders"/>
      <sheetName val="DCF Summary"/>
      <sheetName val="COMS Holders"/>
      <sheetName val="COMS Transactions"/>
      <sheetName val="Premiums"/>
      <sheetName val="Sheet5"/>
      <sheetName val="TPTI Holders DO NOT USE"/>
      <sheetName val="BGT"/>
      <sheetName val="Inputs"/>
      <sheetName val="PF Lookup"/>
      <sheetName val="CF Projection"/>
      <sheetName val="Anix p&amp;l b sheet cashflw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"/>
      <sheetName val="Foxtail Return"/>
      <sheetName val="Foxtail Detail"/>
      <sheetName val="PCR Upload Form"/>
      <sheetName val="NARS+XE PostSale Summary"/>
      <sheetName val="NASG"/>
      <sheetName val="NAAO"/>
      <sheetName val="NARS Page Pack"/>
      <sheetName val="NARS Toner Out"/>
      <sheetName val="XE Page Pack"/>
      <sheetName val="XE Toner out"/>
      <sheetName val="ISB"/>
      <sheetName val="Pricing"/>
      <sheetName val="Rental Rates"/>
      <sheetName val="CF Projection"/>
      <sheetName val="Contribution"/>
      <sheetName val="C4. Movement"/>
      <sheetName val="MOVEMENT"/>
      <sheetName val="AJE"/>
      <sheetName val="PF Lookup"/>
      <sheetName val="Unitary States-XC"/>
      <sheetName val="WVOpen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OMonthlyprocess"/>
      <sheetName val="Consol Summary OCT YE"/>
      <sheetName val="Consol p&amp;l b sheet cash OCT YE "/>
      <sheetName val="Consol Quarterly OCT YE"/>
      <sheetName val="Consol Summary GT"/>
      <sheetName val="Consol p&amp;l b sheet cashflw"/>
      <sheetName val="Consol Quarterly"/>
      <sheetName val="Anix Summary GT"/>
      <sheetName val="Anix Summary (2)"/>
      <sheetName val="Sales Phasing 2008"/>
      <sheetName val="Anix Summary"/>
      <sheetName val="Anix p&amp;l b sheet cashflw"/>
      <sheetName val="Anix Quarterly"/>
      <sheetName val="Anix bsheetinputs"/>
      <sheetName val="Anix 2005-7 cash graph"/>
      <sheetName val="Anix ovrhd dtail"/>
      <sheetName val="Anix sales phased"/>
      <sheetName val="Anix 2006 2008 cash graph"/>
      <sheetName val="Anix techstaff"/>
      <sheetName val="Pos acltechstaff"/>
      <sheetName val="Anix salesstaff"/>
      <sheetName val="Anix marketstaff"/>
      <sheetName val="Anix adminstaff"/>
      <sheetName val="Anix boardstaff"/>
      <sheetName val="Anix Training"/>
      <sheetName val="abssales"/>
      <sheetName val="tbcsales"/>
      <sheetName val="tbctech"/>
      <sheetName val="crm tech stff"/>
      <sheetName val="servicessales"/>
      <sheetName val="oraclestaff"/>
      <sheetName val="crmsalesstaff"/>
      <sheetName val="bonus profit"/>
      <sheetName val="Anix Revenue by month 2006"/>
      <sheetName val="monthlydata"/>
      <sheetName val="Contribution Summary"/>
      <sheetName val="Profits by Line 2006"/>
      <sheetName val="Pos Summary GT"/>
      <sheetName val="Pos Summary (2)"/>
      <sheetName val="Pos Summary"/>
      <sheetName val="Pos Quarterly"/>
      <sheetName val="Pos p&amp;l b sheet cashflw"/>
      <sheetName val="Posetiv Budget 2007"/>
      <sheetName val="Posetiv Budget by Product"/>
      <sheetName val="pos bsheetinputs"/>
      <sheetName val="Pos ovrhd dtail"/>
      <sheetName val="Pos sales phased"/>
      <sheetName val="Pos salesstaff"/>
      <sheetName val="Pos marketstaff"/>
      <sheetName val="Pos adminstaff"/>
      <sheetName val="Pos boardstaff"/>
      <sheetName val="Pos Training"/>
      <sheetName val="Contribution by Product 2007"/>
      <sheetName val="2007 PS Analysis"/>
      <sheetName val="Contribution by Product 2008"/>
      <sheetName val="ISB"/>
      <sheetName val="LatestPlan"/>
      <sheetName val="Contrib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"/>
      <sheetName val="FAME Persistence"/>
      <sheetName val="INC"/>
      <sheetName val="02 Q"/>
      <sheetName val="03 Q"/>
      <sheetName val="ests vs. acts"/>
      <sheetName val="EITF"/>
      <sheetName val="BS"/>
      <sheetName val="CASH FLOW"/>
      <sheetName val="Sheet1"/>
      <sheetName val="HDFS"/>
      <sheetName val="Sheet2"/>
      <sheetName val="MIC DATA"/>
      <sheetName val="VALUATION"/>
      <sheetName val="TURNS"/>
      <sheetName val="__FDSCACHE__"/>
      <sheetName val="FX"/>
      <sheetName val="TOTAL RETURN"/>
      <sheetName val="HDI - REGISTRATIONS"/>
      <sheetName val="US HEAVYWEIGHT MARKET SHARE"/>
      <sheetName val="HEAVYWEIGHT MKT TREND"/>
      <sheetName val="DEBT &amp; REAL WAGE"/>
      <sheetName val="Debt &amp; Real Wage (New)"/>
      <sheetName val="01Q"/>
      <sheetName val="BC"/>
      <sheetName val="annual"/>
      <sheetName val="Anix p&amp;l b sheet cashfl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C for Val Sheet"/>
      <sheetName val="Regional ROIC"/>
      <sheetName val="Global ROIC - EVIC chart"/>
      <sheetName val="EU ROIC - EVIC chart"/>
      <sheetName val="US ROIC - EVIC chart"/>
      <sheetName val="ROIC - EVIC data"/>
      <sheetName val="SE 2005"/>
      <sheetName val="SE 2006"/>
      <sheetName val="SE 2007"/>
      <sheetName val="SE 2008"/>
      <sheetName val="SE time series"/>
      <sheetName val="EU ROIC - EVIC 2006E "/>
      <sheetName val="EU ROIC - EVIC 2007E "/>
      <sheetName val="EU ROIC - EVIC 2008E"/>
      <sheetName val="Mid Cap Chart EV IC ROIC"/>
      <sheetName val="Large Cap Chart on EV IC ROIC "/>
      <sheetName val="Chart on EV IC ROIC"/>
      <sheetName val="EV IC 93-2008E"/>
      <sheetName val="Aggregated data"/>
      <sheetName val="Altana"/>
      <sheetName val="AstraZeneca"/>
      <sheetName val="Elan"/>
      <sheetName val="Aventis"/>
      <sheetName val="GlaxoSmithKline"/>
      <sheetName val="Lundbeck"/>
      <sheetName val="Merck KGaA"/>
      <sheetName val="Novartis"/>
      <sheetName val="Novo Nordisk"/>
      <sheetName val="Recordati"/>
      <sheetName val="Roche"/>
      <sheetName val="SanofiAventis"/>
      <sheetName val="Schering AG"/>
      <sheetName val="Schwarz Pharma"/>
      <sheetName val="Shire"/>
      <sheetName val="Shire "/>
      <sheetName val="BMY"/>
      <sheetName val="Eli Lilliy"/>
      <sheetName val="Merck &amp; Co."/>
      <sheetName val="Pfizer"/>
      <sheetName val="SGP"/>
      <sheetName val="Wyeth"/>
      <sheetName val="GQ Minibase"/>
      <sheetName val="Cover"/>
      <sheetName val="AINSA DE MÉXICO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X_Provision_Adjustments"/>
      <sheetName val="DTXX_Provision_Reclass"/>
      <sheetName val="DTXX+Provision Adjustments"/>
      <sheetName val="DTXX+Provision reclass"/>
      <sheetName val="GQ Minibase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Q&amp;A 200 working"/>
      <sheetName val="QA203 P&amp;L GAAP"/>
      <sheetName val="QA203 P&amp;L Non-GAAP new"/>
      <sheetName val="QA203 Rev Installs"/>
      <sheetName val="QA204(1) PL2022 NonGAAP"/>
      <sheetName val="QA204(2) PL2021 NonGAAP"/>
      <sheetName val="QA204(3) Qtr Compare"/>
      <sheetName val="QA204(3) YTD Compare"/>
      <sheetName val="QA208(FinReview)"/>
      <sheetName val="QA208 EQUIP PROD"/>
      <sheetName val="QA208 (AdjOpMargin)"/>
      <sheetName val="QA208(KeyRatios)"/>
      <sheetName val="QA208 (OtherExp)"/>
      <sheetName val="QA208 SAG GAAP"/>
      <sheetName val="QA208 Equity NI"/>
      <sheetName val="QA208 R,D&amp;E"/>
      <sheetName val="QA208 full amt equip no XIP"/>
      <sheetName val="QA208 REV WOUTOEM"/>
      <sheetName val="QA 208 REV NO OEM and CMS"/>
      <sheetName val="QA208 REV WOUTOEM Full $"/>
      <sheetName val="QA 208 FY Divestiture"/>
      <sheetName val="QA 208 QTR Divestiture"/>
      <sheetName val="QA209 Adj Op Margin"/>
    </sheetNames>
    <sheetDataSet>
      <sheetData sheetId="0">
        <row r="11">
          <cell r="C11">
            <v>690</v>
          </cell>
        </row>
        <row r="12">
          <cell r="C12">
            <v>1010</v>
          </cell>
        </row>
        <row r="13">
          <cell r="C13">
            <v>51</v>
          </cell>
        </row>
        <row r="17">
          <cell r="C17">
            <v>508</v>
          </cell>
        </row>
        <row r="18">
          <cell r="C18">
            <v>659</v>
          </cell>
        </row>
        <row r="19">
          <cell r="C19">
            <v>28</v>
          </cell>
        </row>
        <row r="20">
          <cell r="C20">
            <v>73</v>
          </cell>
        </row>
        <row r="21">
          <cell r="C21">
            <v>418</v>
          </cell>
        </row>
        <row r="22">
          <cell r="C22">
            <v>412</v>
          </cell>
        </row>
        <row r="23">
          <cell r="C23">
            <v>22</v>
          </cell>
        </row>
        <row r="24">
          <cell r="C24">
            <v>10</v>
          </cell>
        </row>
        <row r="25">
          <cell r="C25">
            <v>0</v>
          </cell>
        </row>
        <row r="26">
          <cell r="C26">
            <v>1</v>
          </cell>
        </row>
        <row r="30">
          <cell r="C30">
            <v>3</v>
          </cell>
        </row>
        <row r="31">
          <cell r="C31">
            <v>1</v>
          </cell>
        </row>
        <row r="36">
          <cell r="C36">
            <v>1</v>
          </cell>
        </row>
      </sheetData>
      <sheetData sheetId="1"/>
      <sheetData sheetId="2"/>
      <sheetData sheetId="3"/>
      <sheetData sheetId="4">
        <row r="38">
          <cell r="H38">
            <v>0.42105263157894735</v>
          </cell>
          <cell r="O38">
            <v>0.22</v>
          </cell>
        </row>
      </sheetData>
      <sheetData sheetId="5"/>
      <sheetData sheetId="6"/>
      <sheetData sheetId="7"/>
      <sheetData sheetId="8">
        <row r="25">
          <cell r="C25">
            <v>1140</v>
          </cell>
          <cell r="I25">
            <v>1.7000000000000001E-2</v>
          </cell>
          <cell r="P25">
            <v>3361</v>
          </cell>
        </row>
        <row r="26">
          <cell r="C26">
            <v>567</v>
          </cell>
          <cell r="I26">
            <v>9.2999999999999999E-2</v>
          </cell>
          <cell r="P26">
            <v>1672</v>
          </cell>
          <cell r="V26">
            <v>2.4E-2</v>
          </cell>
        </row>
        <row r="27">
          <cell r="C27">
            <v>44</v>
          </cell>
          <cell r="I27">
            <v>0.1891891891891892</v>
          </cell>
          <cell r="P27">
            <v>133</v>
          </cell>
          <cell r="V27">
            <v>4.7244094488188976E-2</v>
          </cell>
        </row>
        <row r="28">
          <cell r="I28">
            <v>4.7E-2</v>
          </cell>
          <cell r="V28">
            <v>1.7000000000000001E-2</v>
          </cell>
        </row>
      </sheetData>
      <sheetData sheetId="9">
        <row r="7">
          <cell r="C7">
            <v>74</v>
          </cell>
          <cell r="I7">
            <v>0.13100000000000001</v>
          </cell>
          <cell r="O7">
            <v>201</v>
          </cell>
          <cell r="U7">
            <v>1.7000000000000001E-2</v>
          </cell>
        </row>
        <row r="8">
          <cell r="C8">
            <v>246</v>
          </cell>
          <cell r="I8">
            <v>6.7000000000000004E-2</v>
          </cell>
          <cell r="O8">
            <v>661</v>
          </cell>
          <cell r="U8">
            <v>-9.4E-2</v>
          </cell>
        </row>
        <row r="9">
          <cell r="C9">
            <v>65</v>
          </cell>
          <cell r="I9">
            <v>0.01</v>
          </cell>
          <cell r="O9">
            <v>195</v>
          </cell>
          <cell r="U9">
            <v>-6.7000000000000004E-2</v>
          </cell>
        </row>
        <row r="10">
          <cell r="C10">
            <v>5</v>
          </cell>
          <cell r="I10">
            <v>-0.16666666666666666</v>
          </cell>
          <cell r="O10">
            <v>13</v>
          </cell>
          <cell r="U10">
            <v>-0.13333333333333333</v>
          </cell>
        </row>
        <row r="11">
          <cell r="I11">
            <v>6.7000000000000004E-2</v>
          </cell>
          <cell r="U11">
            <v>-7.0000000000000007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C16">
            <v>3.7121644774414618E-2</v>
          </cell>
          <cell r="Q16">
            <v>1.8776616337591947E-2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LC TOT"/>
      <sheetName val="TOT WO OVR"/>
      <sheetName val="5028 Xero (113R161)"/>
      <sheetName val="JS Monthly Bottleneck Capacity"/>
      <sheetName val="GRAND TOT"/>
      <sheetName val="NAAO-CM"/>
      <sheetName val="CBU TsrAsr"/>
      <sheetName val="MKTPLC_TOT"/>
      <sheetName val="TOT_WO_OVR"/>
      <sheetName val="5028_Xero_(113R161)"/>
      <sheetName val="JS_Monthly_Bottleneck_Capacity"/>
      <sheetName val="GRAND_TOT"/>
      <sheetName val="CBU_TsrAsr"/>
      <sheetName val="essbase tsr"/>
      <sheetName val="essbase_tsr"/>
      <sheetName val="HAL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Annual"/>
      <sheetName val="2. Quarterly"/>
      <sheetName val="Disclaimer"/>
      <sheetName val="Disclaimer 1"/>
      <sheetName val="Disclaimer (2)"/>
      <sheetName val="Sheet1"/>
      <sheetName val="Sheet2"/>
      <sheetName val="Sheet3"/>
      <sheetName val="BLC 6-26-03"/>
      <sheetName val="BRINKER"/>
    </sheetNames>
    <definedNames>
      <definedName name="Page6Print"/>
      <definedName name="PrintAnnualFinancialswithMetrics"/>
      <definedName name="PrintQuarterltFinancials"/>
      <definedName name="PrintShadingOff"/>
      <definedName name="PrintShafingOn"/>
      <definedName name="PrintValuatio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NON-EQ_COS Q399"/>
      <sheetName val="TOTAL_NON-EQ_COS Q199"/>
      <sheetName val="#REF"/>
      <sheetName val="COGFCST"/>
      <sheetName val="2004 0+12 Lee Adsittv3 not by P"/>
      <sheetName val="EssControl"/>
      <sheetName val="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NON-EQ_COS Q399"/>
      <sheetName val="TOTAL_NON-EQ_COS Q199"/>
      <sheetName val="#REF"/>
      <sheetName val="COGFCST"/>
      <sheetName val="2004 0+12 Lee Adsittv3 not by P"/>
      <sheetName val="EssControl"/>
      <sheetName val="AR"/>
      <sheetName val="Gross by M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Bapi"/>
      <sheetName val="QP_PFE"/>
      <sheetName val="Qtr Review"/>
      <sheetName val="Last Publ"/>
      <sheetName val="Base and Bull SOTP"/>
      <sheetName val="SOTP P&amp;L  consolidated"/>
      <sheetName val="SOTP"/>
      <sheetName val="Pipeline"/>
      <sheetName val="Check"/>
      <sheetName val="Apixaban Upside"/>
      <sheetName val="Ipi NPV (base)"/>
      <sheetName val="Patents"/>
      <sheetName val="Spin accretion"/>
      <sheetName val="Chart1"/>
      <sheetName val="ROIC"/>
      <sheetName val="Pharmaceuticals P&amp;L "/>
      <sheetName val="CROCI"/>
      <sheetName val="Pipeline Publd"/>
      <sheetName val="Prevnar13 rev build"/>
      <sheetName val="Breakup publ"/>
      <sheetName val="Cash use"/>
      <sheetName val="PP_Alloc"/>
      <sheetName val="Restruct"/>
      <sheetName val="PFE standalone vs guidance"/>
      <sheetName val="PFE-CL merger model"/>
      <sheetName val="WYE_B-S"/>
      <sheetName val="NI_net marg"/>
      <sheetName val="_PFE"/>
      <sheetName val="Model Notes"/>
      <sheetName val="PFE KG Merger"/>
      <sheetName val="Sheet1"/>
      <sheetName val="Sheet2"/>
      <sheetName val="Pharmaceuticals P&amp;L  (2)"/>
      <sheetName val="Removal of Capsugel"/>
      <sheetName val="EM EP  (3)"/>
      <sheetName val="Pharmaceuticals P&amp;L  (3)"/>
      <sheetName val="Old SOTP "/>
      <sheetName val="SOTP wo AH and Nutrition"/>
      <sheetName val="SOTP P&amp;L"/>
      <sheetName val="Book3"/>
    </sheetNames>
    <definedNames>
      <definedName name="Choices_Wrapper" refersTo="#REF!" sheetId="10"/>
      <definedName name="is1b"/>
      <definedName name="is1c"/>
      <definedName name="STATS2"/>
      <definedName name="STATS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9">
          <cell r="C39" t="str">
            <v>Eliquis (apixaban)</v>
          </cell>
        </row>
        <row r="62">
          <cell r="C62" t="str">
            <v>tofacitinib CP-690,550 (JAK-3 inhibitor)</v>
          </cell>
        </row>
        <row r="85">
          <cell r="C85" t="str">
            <v>dacomitinib (PF-299,804)</v>
          </cell>
        </row>
        <row r="128">
          <cell r="C128" t="str">
            <v>PH-797,804</v>
          </cell>
        </row>
        <row r="149">
          <cell r="C149" t="str">
            <v>filibuvir (PF-868,554)</v>
          </cell>
        </row>
        <row r="172">
          <cell r="C172" t="str">
            <v>PF-04950615 (RN316)</v>
          </cell>
        </row>
        <row r="198">
          <cell r="C198" t="str">
            <v>bosutinib</v>
          </cell>
        </row>
        <row r="219">
          <cell r="C219" t="str">
            <v>inotuzumab (CMC-544)</v>
          </cell>
        </row>
        <row r="240">
          <cell r="C240" t="str">
            <v>Men B vaccine (MnBrLp2086)</v>
          </cell>
        </row>
        <row r="262">
          <cell r="C262" t="str">
            <v>PF-04971729</v>
          </cell>
        </row>
        <row r="406">
          <cell r="C406" t="str">
            <v>Relistor</v>
          </cell>
        </row>
        <row r="427">
          <cell r="C427" t="str">
            <v>Xiaflex PF-5076985</v>
          </cell>
        </row>
        <row r="447">
          <cell r="C447" t="str">
            <v>Fablyn (lasofoxifene)</v>
          </cell>
        </row>
        <row r="469">
          <cell r="C469" t="str">
            <v>Toviaz (fesoterodine)</v>
          </cell>
        </row>
        <row r="491">
          <cell r="C491" t="str">
            <v>axitinib (AG-13736)</v>
          </cell>
        </row>
        <row r="513">
          <cell r="C513" t="str">
            <v>Crizotinib (PF-02341066)</v>
          </cell>
        </row>
        <row r="535">
          <cell r="C535" t="str">
            <v>Prevnar 13 (adult)</v>
          </cell>
        </row>
        <row r="557">
          <cell r="C557" t="str">
            <v>Neratinib (HKI-272)</v>
          </cell>
        </row>
        <row r="578">
          <cell r="C578" t="str">
            <v>Elelyso (Uplyso/taliglucerase alfa)</v>
          </cell>
        </row>
        <row r="1007">
          <cell r="C1007" t="str">
            <v>figitumumab (CP-751,871)</v>
          </cell>
        </row>
        <row r="1028">
          <cell r="C1028" t="str">
            <v>Viviant (bazedoxifene)</v>
          </cell>
        </row>
        <row r="1050">
          <cell r="C1050" t="str">
            <v>Aprela</v>
          </cell>
        </row>
        <row r="1071">
          <cell r="C1071" t="str">
            <v>bapineuzumab</v>
          </cell>
        </row>
        <row r="1092">
          <cell r="C1092" t="str">
            <v>Tremelimumab (CP-675,206)</v>
          </cell>
        </row>
        <row r="1115">
          <cell r="C1115" t="str">
            <v>Dimebon (latrepirdine)</v>
          </cell>
        </row>
        <row r="1137">
          <cell r="C1137" t="str">
            <v>Tanezumab (PF-4,383,119, RN624)</v>
          </cell>
        </row>
        <row r="1159">
          <cell r="C1159" t="str">
            <v>PF-3,512,676</v>
          </cell>
        </row>
        <row r="1180">
          <cell r="C1180" t="str">
            <v>ponezumab (PF-4,360,365 (RN1219))</v>
          </cell>
        </row>
        <row r="1201">
          <cell r="C1201" t="str">
            <v>PF-4,494,700 (TTP-488)</v>
          </cell>
        </row>
        <row r="1223">
          <cell r="C1223" t="str">
            <v>Pristiq (VMS)</v>
          </cell>
        </row>
        <row r="1244">
          <cell r="C1244" t="str">
            <v>SAM-531</v>
          </cell>
        </row>
        <row r="1265">
          <cell r="C1265" t="str">
            <v>Vabicaserin (PF-05208769)</v>
          </cell>
        </row>
        <row r="1288">
          <cell r="C1288" t="str">
            <v>Moxidectin</v>
          </cell>
        </row>
        <row r="1309">
          <cell r="C1309" t="str">
            <v>fezakinumab (ILV-094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NWS Model"/>
      <sheetName val="Quarterly 00-01"/>
      <sheetName val="Quarterly 99-00"/>
      <sheetName val="Snapshot"/>
      <sheetName val="Public Assets"/>
      <sheetName val="NWS Calendarized"/>
      <sheetName val="Valuation #1"/>
      <sheetName val="Valuation #2"/>
      <sheetName val="Associate Companies "/>
      <sheetName val="Sum of the Parts"/>
      <sheetName val="Value Creation"/>
      <sheetName val="Yearly"/>
      <sheetName val="PLATCO"/>
      <sheetName val="Associate Quarterly"/>
      <sheetName val="Quarterly"/>
      <sheetName val="Associate Companies"/>
      <sheetName val="Public Non-EBITDA"/>
      <sheetName val="Annual Model"/>
      <sheetName val="Deb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 a glance"/>
      <sheetName val="Income Statement"/>
      <sheetName val="Segment results"/>
      <sheetName val="Cash Flow Statement"/>
      <sheetName val="Balance Sheet"/>
      <sheetName val="Segments"/>
      <sheetName val="Cash Flow"/>
      <sheetName val="Quarterly-Segment"/>
      <sheetName val="Disclaimer"/>
      <sheetName val="Disclaimer 2"/>
      <sheetName val="Annual"/>
      <sheetName val="QUARTERLY"/>
      <sheetName val="Annual--Segments"/>
      <sheetName val="Quarterly--Segments"/>
      <sheetName val="Annual--Income Statement"/>
      <sheetName val="Quaterly--Segments"/>
      <sheetName val="Historical Quarterly IS"/>
      <sheetName val="Hist Segment IS"/>
      <sheetName val="IS"/>
      <sheetName val="CF"/>
      <sheetName val="BS"/>
      <sheetName val="ANNUAL - Segment results"/>
      <sheetName val="Segment IS"/>
      <sheetName val="__FDSCACHE__"/>
      <sheetName val="temporary  - quarterly data "/>
      <sheetName val="ANNUAL - TEMPORARY"/>
      <sheetName val="Module1"/>
      <sheetName val="INFAnnual"/>
      <sheetName val="Annu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by major"/>
      <sheetName val="CFSOnly"/>
      <sheetName val="MEX"/>
      <sheetName val="BRA"/>
      <sheetName val="02 Accrual"/>
      <sheetName val="parameters"/>
      <sheetName val="#REF!#REF! by major"/>
      <sheetName val="MELT"/>
      <sheetName val="ar_by_major"/>
      <sheetName val="A-2_1 _MedClaims"/>
      <sheetName val="A-2_4a_MedClaims XIX"/>
      <sheetName val="Maintenance"/>
      <sheetName val="Lookup"/>
      <sheetName val="Tables"/>
      <sheetName val="Rates"/>
      <sheetName val="Entry"/>
      <sheetName val="Planning"/>
      <sheetName val="Stock Price Analysis   "/>
      <sheetName val=" AP-19"/>
      <sheetName val="Forced Billings"/>
      <sheetName val="Choices"/>
      <sheetName val="May GHS HC"/>
      <sheetName val="Smartlink Download"/>
      <sheetName val="Inputs"/>
      <sheetName val="Hidden"/>
      <sheetName val="Vers &amp; Parms"/>
      <sheetName val="1"/>
      <sheetName val="Company Numbers"/>
      <sheetName val="UPCH Bal Trend"/>
      <sheetName val="Projections - West"/>
      <sheetName val="ar_by_major1"/>
      <sheetName val="Sheet2"/>
      <sheetName val="Sheet1"/>
      <sheetName val="Assumptions"/>
      <sheetName val="Data-Hidden"/>
      <sheetName val="REFERENCE SHEET"/>
      <sheetName val="REFERENCE"/>
      <sheetName val="Roles"/>
      <sheetName val="lists"/>
      <sheetName val="ConsolidatingBS"/>
      <sheetName val=""/>
      <sheetName val="DropDown Lists"/>
      <sheetName val="ims by major revised2"/>
      <sheetName val="Pulldown lists"/>
      <sheetName val="Document"/>
      <sheetName val="Status"/>
      <sheetName val="cap"/>
      <sheetName val="Summary-PSI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nnual "/>
      <sheetName val="Quarterly"/>
      <sheetName val="Debt"/>
      <sheetName val="Disclaimer"/>
      <sheetName val="Base Case"/>
      <sheetName val="Annual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s"/>
      <sheetName val="Inventory"/>
      <sheetName val="AR"/>
      <sheetName val="AP Group"/>
      <sheetName val="Customer prepaymen"/>
      <sheetName val="Provision"/>
      <sheetName val="2006_Coffed"/>
      <sheetName val="FRGNR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BAL_DEC_FISC99"/>
      <sheetName val="CONCILIACION"/>
      <sheetName val="SUMARIA"/>
      <sheetName val="INV_96"/>
      <sheetName val="FORWARDS"/>
      <sheetName val="COMPRAS"/>
      <sheetName val="NOEQ MFG"/>
      <sheetName val="BOSQUES"/>
      <sheetName val="GASTOS_COMM"/>
      <sheetName val="COSTO DE VENTAS"/>
      <sheetName val="RESERVAS"/>
      <sheetName val="NO DEDUC"/>
      <sheetName val="LUC-CAL"/>
      <sheetName val="LUC-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"/>
      <sheetName val="Quarters"/>
      <sheetName val="FAME Persistence2"/>
      <sheetName val="Divisional"/>
      <sheetName val="Debt"/>
      <sheetName val="Annual "/>
      <sheetName val="Quarterly"/>
      <sheetName val="12. TearSheet"/>
      <sheetName val="Pro Forma"/>
      <sheetName val="Columbia Jeff City"/>
      <sheetName val="MN and SC accretion anal"/>
      <sheetName val="Disclaimer"/>
      <sheetName val="4Q-03 comp"/>
      <sheetName val="3Q-03 comp"/>
      <sheetName val="Income Tax"/>
      <sheetName val="DCF Analysis"/>
      <sheetName val="1Q-03 comp"/>
      <sheetName val="DCF Model"/>
      <sheetName val="CMLS Beta Calc"/>
      <sheetName val="Valuation"/>
      <sheetName val="BCF by markets"/>
      <sheetName val="BCF pie chart"/>
      <sheetName val="Nat Rev Chart"/>
      <sheetName val="nat rev"/>
      <sheetName val="Q4-02 Comp"/>
      <sheetName val="Q3-02"/>
      <sheetName val="Q2-02"/>
      <sheetName val="Q1-02 Comp"/>
      <sheetName val="Q4-01 Comp"/>
      <sheetName val="Q3-01 Comp"/>
      <sheetName val="Q2-01 Comp"/>
      <sheetName val="Q1-01 Comp"/>
      <sheetName val="Q4-00 Comp"/>
      <sheetName val="Q3-00 Comp"/>
      <sheetName val="Debt Table"/>
      <sheetName val="GS Exhibit"/>
      <sheetName val="Annual (GS Exhibit 1Q-01)"/>
      <sheetName val="Annual  (GS Exhibit Q4-00)"/>
      <sheetName val="Annual  (GS Exhbit)"/>
      <sheetName val="Divestiture Impact"/>
      <sheetName val="Annual-Pre 3Q00"/>
      <sheetName val="Quarterly-Pre 3Q00"/>
      <sheetName val="Annual-Old"/>
      <sheetName val="Quarterly OLD -PRE GUIDANCE"/>
      <sheetName val="Q2-00 Comp"/>
      <sheetName val="994Q COMP"/>
      <sheetName val="3Q99 Comp"/>
      <sheetName val="Annual -Pre Conn"/>
      <sheetName val="Annual-Pre Offering-Acq's"/>
      <sheetName val="Annual - OLD"/>
      <sheetName val="Quarterly-OLD"/>
      <sheetName val="Sheet1"/>
      <sheetName val="Debt Table - OLD"/>
      <sheetName val="Snapshot"/>
      <sheetName val="FCF"/>
      <sheetName val="Viacom Model"/>
      <sheetName val="US Ops Accoun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readme"/>
      <sheetName val="1 model"/>
      <sheetName val="1 prod us"/>
      <sheetName val="inv detail"/>
      <sheetName val="INSTALL ADJ"/>
      <sheetName val="SUM by YEAR"/>
      <sheetName val="SUM by Brand"/>
      <sheetName val="SUM by CONFIG"/>
      <sheetName val="SUM FightBrand"/>
      <sheetName val="SUM ProdBrand"/>
      <sheetName val="SUM 100 "/>
      <sheetName val="SUM 120 "/>
      <sheetName val="3_1 compare"/>
      <sheetName val="CONSOLIDATED"/>
      <sheetName val="Post Sale Cost"/>
      <sheetName val="Fuhjin 110 DC"/>
      <sheetName val="Fuhjin 110ST"/>
      <sheetName val="Fuhjin 120 DC"/>
      <sheetName val="Fuhjin 120 ST"/>
      <sheetName val="110 DC Rental"/>
      <sheetName val="110 ST Rental"/>
      <sheetName val="125 DC Rental"/>
      <sheetName val="125 ST Rental"/>
      <sheetName val="Sens"/>
      <sheetName val="Financing 110 DC"/>
      <sheetName val="Financing 110 ST"/>
      <sheetName val="Financing 125 DC"/>
      <sheetName val="Financing 125 ST"/>
      <sheetName val="Post Sale Cost By Year"/>
      <sheetName val="Activity Assumptions"/>
      <sheetName val="UMC Summary"/>
      <sheetName val="Pricing Summary"/>
      <sheetName val="PAS"/>
      <sheetName val="Unit Profitbility"/>
      <sheetName val="ASSUMP SUMM"/>
      <sheetName val="Sensitivity "/>
      <sheetName val="FIN SUM TOT"/>
      <sheetName val=" FIN SUM BY YR"/>
      <sheetName val="SENSIT"/>
      <sheetName val="IterMacro"/>
      <sheetName val="Sensit Macro"/>
      <sheetName val="Stock Price Analysis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4">
          <cell r="R54">
            <v>0.36824595637622443</v>
          </cell>
        </row>
        <row r="56">
          <cell r="R56">
            <v>0.27919936965087927</v>
          </cell>
        </row>
        <row r="60">
          <cell r="R60">
            <v>7.7909289849362393E-2</v>
          </cell>
        </row>
        <row r="63">
          <cell r="R63">
            <v>8.9046586725345281E-2</v>
          </cell>
        </row>
        <row r="66">
          <cell r="R66">
            <v>3.054557390961744E-2</v>
          </cell>
        </row>
        <row r="118">
          <cell r="Q118">
            <v>28.680029351791394</v>
          </cell>
        </row>
        <row r="140">
          <cell r="B140">
            <v>0.42661617830534571</v>
          </cell>
        </row>
        <row r="141">
          <cell r="B141">
            <v>0.22789992396443018</v>
          </cell>
        </row>
        <row r="144">
          <cell r="E144">
            <v>0.32790000000000002</v>
          </cell>
        </row>
        <row r="151">
          <cell r="C151">
            <v>0.3881</v>
          </cell>
        </row>
        <row r="152">
          <cell r="C152">
            <v>1.146677611245704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30">
          <cell r="C30" t="e">
            <v>#REF!</v>
          </cell>
        </row>
        <row r="37">
          <cell r="C37">
            <v>136</v>
          </cell>
        </row>
        <row r="38">
          <cell r="C38" t="e">
            <v>#REF!</v>
          </cell>
        </row>
        <row r="40">
          <cell r="C40">
            <v>3</v>
          </cell>
        </row>
        <row r="41">
          <cell r="C41" t="e">
            <v>#REF!</v>
          </cell>
        </row>
        <row r="44">
          <cell r="C44">
            <v>66</v>
          </cell>
        </row>
      </sheetData>
      <sheetData sheetId="37"/>
      <sheetData sheetId="38" refreshError="1">
        <row r="26">
          <cell r="E26">
            <v>1.1000000000000001</v>
          </cell>
          <cell r="F26">
            <v>1.1000000000000001</v>
          </cell>
          <cell r="G26">
            <v>1.1000000000000001</v>
          </cell>
          <cell r="H26">
            <v>1.1000000000000001</v>
          </cell>
          <cell r="I26">
            <v>1.1000000000000001</v>
          </cell>
          <cell r="J26">
            <v>1.100000000000000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</row>
        <row r="27">
          <cell r="E27">
            <v>1.1000000000000001</v>
          </cell>
          <cell r="F27">
            <v>1.1000000000000001</v>
          </cell>
          <cell r="G27">
            <v>1.1000000000000001</v>
          </cell>
          <cell r="H27">
            <v>1.1000000000000001</v>
          </cell>
          <cell r="I27">
            <v>1.1000000000000001</v>
          </cell>
          <cell r="J27">
            <v>1.100000000000000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</row>
        <row r="28">
          <cell r="E28">
            <v>1.1000000000000001</v>
          </cell>
          <cell r="F28">
            <v>1.1000000000000001</v>
          </cell>
          <cell r="G28">
            <v>1.1000000000000001</v>
          </cell>
          <cell r="H28">
            <v>1.1000000000000001</v>
          </cell>
          <cell r="I28">
            <v>1.1000000000000001</v>
          </cell>
          <cell r="J28">
            <v>1.100000000000000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</row>
        <row r="29">
          <cell r="E29">
            <v>1.1000000000000001</v>
          </cell>
          <cell r="F29">
            <v>1.1000000000000001</v>
          </cell>
          <cell r="G29">
            <v>1.1000000000000001</v>
          </cell>
          <cell r="H29">
            <v>1.1000000000000001</v>
          </cell>
          <cell r="I29">
            <v>1.1000000000000001</v>
          </cell>
          <cell r="J29">
            <v>1.100000000000000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</row>
        <row r="30">
          <cell r="E30">
            <v>1.1000000000000001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I30">
            <v>1.1000000000000001</v>
          </cell>
          <cell r="J30">
            <v>1.100000000000000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</row>
        <row r="31">
          <cell r="E31">
            <v>1.1000000000000001</v>
          </cell>
          <cell r="F31">
            <v>1.1000000000000001</v>
          </cell>
          <cell r="G31">
            <v>1.1000000000000001</v>
          </cell>
          <cell r="H31">
            <v>1.1000000000000001</v>
          </cell>
          <cell r="I31">
            <v>1.1000000000000001</v>
          </cell>
          <cell r="J31">
            <v>1.100000000000000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</row>
        <row r="32">
          <cell r="E32">
            <v>1.1000000000000001</v>
          </cell>
          <cell r="F32">
            <v>1.1000000000000001</v>
          </cell>
          <cell r="G32">
            <v>1.1000000000000001</v>
          </cell>
          <cell r="H32">
            <v>1.1000000000000001</v>
          </cell>
          <cell r="I32">
            <v>1.1000000000000001</v>
          </cell>
          <cell r="J32">
            <v>1.100000000000000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</row>
        <row r="33">
          <cell r="E33">
            <v>1.1000000000000001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I33">
            <v>1.1000000000000001</v>
          </cell>
          <cell r="J33">
            <v>1.100000000000000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</row>
        <row r="34">
          <cell r="E34">
            <v>1.1000000000000001</v>
          </cell>
          <cell r="F34">
            <v>1.1000000000000001</v>
          </cell>
          <cell r="G34">
            <v>1.1000000000000001</v>
          </cell>
          <cell r="H34">
            <v>1.1000000000000001</v>
          </cell>
          <cell r="I34">
            <v>1.1000000000000001</v>
          </cell>
          <cell r="J34">
            <v>1.1000000000000001</v>
          </cell>
          <cell r="S34">
            <v>1</v>
          </cell>
          <cell r="T34">
            <v>1</v>
          </cell>
          <cell r="U34">
            <v>1</v>
          </cell>
          <cell r="V34">
            <v>1</v>
          </cell>
          <cell r="W34">
            <v>1</v>
          </cell>
          <cell r="X34">
            <v>1</v>
          </cell>
        </row>
        <row r="35">
          <cell r="E35">
            <v>1.1000000000000001</v>
          </cell>
          <cell r="F35">
            <v>1.1000000000000001</v>
          </cell>
          <cell r="G35">
            <v>1.1000000000000001</v>
          </cell>
          <cell r="H35">
            <v>1.1000000000000001</v>
          </cell>
          <cell r="I35">
            <v>1.1000000000000001</v>
          </cell>
          <cell r="J35">
            <v>1.100000000000000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</row>
        <row r="36">
          <cell r="E36">
            <v>1.1000000000000001</v>
          </cell>
          <cell r="F36">
            <v>1.1000000000000001</v>
          </cell>
          <cell r="G36">
            <v>1.1000000000000001</v>
          </cell>
          <cell r="H36">
            <v>1.1000000000000001</v>
          </cell>
          <cell r="I36">
            <v>1.1000000000000001</v>
          </cell>
          <cell r="J36">
            <v>1.100000000000000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</row>
        <row r="37">
          <cell r="E37">
            <v>1.1000000000000001</v>
          </cell>
          <cell r="F37">
            <v>1.1000000000000001</v>
          </cell>
          <cell r="G37">
            <v>1.1000000000000001</v>
          </cell>
          <cell r="H37">
            <v>1.1000000000000001</v>
          </cell>
          <cell r="I37">
            <v>1.1000000000000001</v>
          </cell>
          <cell r="J37">
            <v>1.100000000000000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</row>
        <row r="38">
          <cell r="E38">
            <v>1.1000000000000001</v>
          </cell>
          <cell r="F38">
            <v>1.1000000000000001</v>
          </cell>
          <cell r="G38">
            <v>1.1000000000000001</v>
          </cell>
          <cell r="H38">
            <v>1.1000000000000001</v>
          </cell>
          <cell r="I38">
            <v>1.1000000000000001</v>
          </cell>
          <cell r="J38">
            <v>1.100000000000000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</row>
        <row r="39">
          <cell r="E39">
            <v>1.1000000000000001</v>
          </cell>
          <cell r="F39">
            <v>1.1000000000000001</v>
          </cell>
          <cell r="G39">
            <v>1.1000000000000001</v>
          </cell>
          <cell r="H39">
            <v>1.1000000000000001</v>
          </cell>
          <cell r="I39">
            <v>1.1000000000000001</v>
          </cell>
          <cell r="J39">
            <v>1.1000000000000001</v>
          </cell>
          <cell r="S39">
            <v>1</v>
          </cell>
          <cell r="T39">
            <v>1</v>
          </cell>
          <cell r="U39">
            <v>1</v>
          </cell>
          <cell r="V39">
            <v>1</v>
          </cell>
          <cell r="W39">
            <v>1</v>
          </cell>
          <cell r="X39">
            <v>1</v>
          </cell>
        </row>
        <row r="40">
          <cell r="E40">
            <v>1.1000000000000001</v>
          </cell>
          <cell r="F40">
            <v>1.1000000000000001</v>
          </cell>
          <cell r="G40">
            <v>1.1000000000000001</v>
          </cell>
          <cell r="H40">
            <v>1.1000000000000001</v>
          </cell>
          <cell r="I40">
            <v>1.1000000000000001</v>
          </cell>
          <cell r="J40">
            <v>1.100000000000000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</row>
        <row r="45">
          <cell r="E45">
            <v>1.1000000000000001</v>
          </cell>
          <cell r="S45">
            <v>1</v>
          </cell>
          <cell r="X45" t="str">
            <v xml:space="preserve">+/- </v>
          </cell>
        </row>
        <row r="46">
          <cell r="E46">
            <v>1.1000000000000001</v>
          </cell>
          <cell r="S46">
            <v>1</v>
          </cell>
        </row>
      </sheetData>
      <sheetData sheetId="39" refreshError="1"/>
      <sheetData sheetId="40" refreshError="1"/>
      <sheetData sheetId="4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ÿ_x0000_"/>
      <sheetName val="RESUMO"/>
      <sheetName val="XBRA"/>
      <sheetName val="XBRA-R$"/>
      <sheetName val="DIRETORES"/>
      <sheetName val="PROV"/>
      <sheetName val="reversão prov.livres"/>
      <sheetName val="DESP"/>
      <sheetName val="Plan3"/>
      <sheetName val="Plan5"/>
      <sheetName val="Plan6"/>
      <sheetName val="21519922-prov.telemar"/>
      <sheetName val="61801022"/>
      <sheetName val="61801023"/>
      <sheetName val="Plan2"/>
      <sheetName val="SALDOS CONTAS IMPOSTOS"/>
      <sheetName val="LALUR B "/>
      <sheetName val="conciliação pis-cofins"/>
      <sheetName val="Plan1"/>
      <sheetName val="outras desp.saldo por mes"/>
      <sheetName val="outras desp.não dedut."/>
      <sheetName val="Plan7"/>
      <sheetName val="lçtos.CSLL-IRPJ"/>
      <sheetName val="Plan8"/>
      <sheetName val="Plan9"/>
      <sheetName val="61801026-perdas causas judic."/>
      <sheetName val="SCH.18(ITS)"/>
      <sheetName val="20213712"/>
      <sheetName val="movto.20213705"/>
      <sheetName val="20213703-09"/>
      <sheetName val="CUSTSER"/>
      <sheetName val="ALOC DEZ'01-extraído do OGL"/>
      <sheetName val="ALOC DEZ'01-ajustado"/>
      <sheetName val="Desp.Vendas"/>
      <sheetName val="Res.XBC"/>
      <sheetName val="Ficha 43 DIPJ"/>
      <sheetName val="Ficha 44 DIPJ"/>
      <sheetName val="equiv.patrim."/>
      <sheetName val="MKTPLC TO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2001 Q4 vs 2002 Q1"/>
      <sheetName val="2001 vs 2002"/>
      <sheetName val="0+12 Forecast"/>
      <sheetName val="MFP"/>
      <sheetName val="2001 Prod NA"/>
      <sheetName val="2001 Supplies XE"/>
      <sheetName val="2001 Prod XE"/>
      <sheetName val="2001 Supplies NA"/>
      <sheetName val="Ess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RS_-_Q2_Projection_(2)"/>
      <sheetName val="Planning"/>
      <sheetName val="PL"/>
      <sheetName val="FRS_-_Q2_Projection"/>
      <sheetName val="BFA_Summary"/>
      <sheetName val="Variables"/>
      <sheetName val="FRS - Q2 Projection (2)"/>
      <sheetName val="FRS - Q2 Projection"/>
      <sheetName val="BFA Summary"/>
      <sheetName val="FRS"/>
      <sheetName val="27500907 DL"/>
      <sheetName val="27500912"/>
      <sheetName val="27500916"/>
      <sheetName val="27500919"/>
      <sheetName val="27500920"/>
      <sheetName val="27500921"/>
      <sheetName val="27500923"/>
      <sheetName val="Department Codes"/>
      <sheetName val="ar by major"/>
      <sheetName val="AP Group"/>
      <sheetName val="Training Analysis"/>
      <sheetName val="Company Numbers"/>
      <sheetName val="Smartlink Download"/>
      <sheetName val="Activity"/>
      <sheetName val="Summary Shee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heck"/>
      <sheetName val="Last Publ"/>
      <sheetName val="Five year sheet"/>
      <sheetName val="Sales Model"/>
      <sheetName val="__FDSCACHE__"/>
      <sheetName val="BOC Upside"/>
      <sheetName val="I-S"/>
      <sheetName val="B-S"/>
      <sheetName val="C-F"/>
      <sheetName val="DCF Analysis"/>
      <sheetName val="Boceprevir NPV (2)"/>
      <sheetName val="Boceprevir NPV (3)"/>
      <sheetName val="Qtr Review"/>
      <sheetName val="SOTP"/>
      <sheetName val="Patent"/>
      <sheetName val="QP_MRK"/>
      <sheetName val="CROCI"/>
      <sheetName val="Equity Income"/>
      <sheetName val="ROIC_New"/>
      <sheetName val="AZN Royalties"/>
      <sheetName val="Pipeline"/>
      <sheetName val="Pipeline Publd"/>
      <sheetName val="Five year sheet exhibit"/>
      <sheetName val="PP Alloc"/>
      <sheetName val="Breakup Publ NEW"/>
      <sheetName val="MRK published pipeline"/>
      <sheetName val="Boceprevir NPV"/>
      <sheetName val="Chol JV"/>
      <sheetName val="_MRK"/>
      <sheetName val="Terminated Projects"/>
      <sheetName val="Model Notes"/>
      <sheetName val="Telcagepant Discontinued"/>
      <sheetName val="New Last Pu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 t="str">
            <v>Anacetrapib (MK-0859)</v>
          </cell>
        </row>
        <row r="63">
          <cell r="C63" t="str">
            <v>Atorvastatin -Zetia combination</v>
          </cell>
        </row>
        <row r="85">
          <cell r="C85" t="str">
            <v>Betrixaban (MK-4448)</v>
          </cell>
        </row>
        <row r="107">
          <cell r="C107" t="str">
            <v>Daptomycin (MK-3009)</v>
          </cell>
        </row>
        <row r="128">
          <cell r="C128" t="str">
            <v>Tredaptive (MK0524A) (cordaptive)</v>
          </cell>
        </row>
        <row r="170">
          <cell r="C170" t="str">
            <v>MK-0431C</v>
          </cell>
        </row>
        <row r="212">
          <cell r="C212" t="str">
            <v>MK-0524B</v>
          </cell>
        </row>
        <row r="234">
          <cell r="C234" t="str">
            <v>Dalotuzumab (MK-0646)</v>
          </cell>
        </row>
        <row r="256">
          <cell r="C256" t="str">
            <v>Telcagepant (MK-0974)</v>
          </cell>
        </row>
        <row r="277">
          <cell r="C277" t="str">
            <v>MK-4305</v>
          </cell>
        </row>
        <row r="322">
          <cell r="C322" t="str">
            <v>vaniprevir (MK-7009)</v>
          </cell>
        </row>
        <row r="344">
          <cell r="C344" t="str">
            <v>Ridaforolimus (MK-8669) (AP23573)</v>
          </cell>
        </row>
        <row r="368">
          <cell r="C368" t="str">
            <v>Odanacatib (MK-0822)</v>
          </cell>
        </row>
        <row r="389">
          <cell r="C389" t="str">
            <v>Saflutan (MK-2452)</v>
          </cell>
        </row>
        <row r="431">
          <cell r="C431" t="str">
            <v>V503 (HPV vaccine)</v>
          </cell>
        </row>
        <row r="452">
          <cell r="C452" t="str">
            <v>V710</v>
          </cell>
        </row>
        <row r="474">
          <cell r="C474" t="str">
            <v>Vernakalant (IV) (BRIVANESS, M-6621)</v>
          </cell>
        </row>
        <row r="497">
          <cell r="C497" t="str">
            <v>Vernakalant (Oral)</v>
          </cell>
        </row>
        <row r="614">
          <cell r="C614" t="str">
            <v>Allergy immunotherapy</v>
          </cell>
        </row>
        <row r="636">
          <cell r="C636" t="str">
            <v>AMPAkine</v>
          </cell>
        </row>
        <row r="659">
          <cell r="C659" t="str">
            <v>Vicrtrelis (boceprevir)</v>
          </cell>
        </row>
        <row r="680">
          <cell r="C680" t="str">
            <v>Bridion (sugammadex)</v>
          </cell>
        </row>
        <row r="701">
          <cell r="C701" t="str">
            <v>Dinaciclib (SCH727965)</v>
          </cell>
        </row>
        <row r="722">
          <cell r="C722" t="str">
            <v>SCH900776</v>
          </cell>
        </row>
        <row r="743">
          <cell r="C743" t="str">
            <v>glycine uptake inhibitor (SCH900435)</v>
          </cell>
        </row>
        <row r="764">
          <cell r="C764" t="str">
            <v>loratadine/montelukast</v>
          </cell>
        </row>
        <row r="785">
          <cell r="C785" t="str">
            <v>Nomac/E2</v>
          </cell>
        </row>
        <row r="806">
          <cell r="C806" t="str">
            <v>Corifollitropin alfa (ELONVA)</v>
          </cell>
        </row>
        <row r="827">
          <cell r="C827" t="str">
            <v>pleconaril</v>
          </cell>
        </row>
        <row r="848">
          <cell r="C848" t="str">
            <v>Preladenant</v>
          </cell>
        </row>
        <row r="890">
          <cell r="C890" t="str">
            <v>SCH-527123</v>
          </cell>
        </row>
        <row r="932">
          <cell r="C932" t="str">
            <v>Vorapaxar (TRA, SCH530348)</v>
          </cell>
        </row>
        <row r="995">
          <cell r="C995" t="str">
            <v>SCH-90034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ool_Name"/>
      <sheetName val="%Bachelorsorhigher"/>
      <sheetName val="%HS&amp;scollege"/>
      <sheetName val="Per_Capita_Inc"/>
      <sheetName val="Per_Capita_CAGR"/>
      <sheetName val="Pop"/>
      <sheetName val="Pop_CAGR"/>
      <sheetName val="Alta"/>
      <sheetName val="APOL"/>
      <sheetName val="CCDC"/>
      <sheetName val="CECO"/>
      <sheetName val="COCO"/>
      <sheetName val="DV"/>
      <sheetName val="EDMC"/>
      <sheetName val="High-Tech"/>
      <sheetName val="Lincoln"/>
      <sheetName val="ESI"/>
      <sheetName val="Ed. Amer."/>
      <sheetName val="STRA"/>
      <sheetName val="Univ. Tech."/>
      <sheetName val="Vatterott"/>
      <sheetName val="WPO"/>
      <sheetName val="CampusMkts"/>
      <sheetName val="QuickData"/>
      <sheetName val="School_Info_Chart"/>
      <sheetName val="Prog_Deg_Map"/>
      <sheetName val="UniqueCMSA"/>
      <sheetName val="MSA ID"/>
      <sheetName val="PDC"/>
      <sheetName val="Top 100 MSA"/>
      <sheetName val="No. of campus and rank"/>
      <sheetName val="MM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>
        <row r="2">
          <cell r="C2" t="str">
            <v>Abilene, TX</v>
          </cell>
          <cell r="D2">
            <v>1</v>
          </cell>
        </row>
        <row r="3">
          <cell r="C3" t="str">
            <v>Albany, GA</v>
          </cell>
          <cell r="D3">
            <v>2</v>
          </cell>
        </row>
        <row r="4">
          <cell r="C4" t="str">
            <v>Albany-Schenectady-Troy, NY</v>
          </cell>
          <cell r="D4">
            <v>3</v>
          </cell>
        </row>
        <row r="5">
          <cell r="C5" t="str">
            <v>Albuquerque, NM</v>
          </cell>
          <cell r="D5">
            <v>4</v>
          </cell>
        </row>
        <row r="6">
          <cell r="C6" t="str">
            <v>Alexandria, LA</v>
          </cell>
          <cell r="D6">
            <v>5</v>
          </cell>
        </row>
        <row r="7">
          <cell r="C7" t="str">
            <v>Allentown-Bethlehem-Easton, PA</v>
          </cell>
          <cell r="D7">
            <v>6</v>
          </cell>
        </row>
        <row r="8">
          <cell r="C8" t="str">
            <v>Altoona, PA</v>
          </cell>
          <cell r="D8">
            <v>7</v>
          </cell>
        </row>
        <row r="9">
          <cell r="C9" t="str">
            <v>Amarillo, TX</v>
          </cell>
          <cell r="D9">
            <v>8</v>
          </cell>
        </row>
        <row r="10">
          <cell r="C10" t="str">
            <v>Anchorage,AK</v>
          </cell>
          <cell r="D10">
            <v>9</v>
          </cell>
        </row>
        <row r="11">
          <cell r="C11" t="str">
            <v>Anniston, AL</v>
          </cell>
          <cell r="D11">
            <v>10</v>
          </cell>
        </row>
        <row r="12">
          <cell r="C12" t="str">
            <v>Appleton-Oshkosh-Neenah, WI</v>
          </cell>
          <cell r="D12">
            <v>11</v>
          </cell>
        </row>
        <row r="13">
          <cell r="C13" t="str">
            <v>Asheville, NC</v>
          </cell>
          <cell r="D13">
            <v>12</v>
          </cell>
        </row>
        <row r="14">
          <cell r="C14" t="str">
            <v>Athens, GA</v>
          </cell>
          <cell r="D14">
            <v>13</v>
          </cell>
        </row>
        <row r="15">
          <cell r="C15" t="str">
            <v>Atlanta, GA</v>
          </cell>
          <cell r="D15">
            <v>14</v>
          </cell>
        </row>
        <row r="16">
          <cell r="C16" t="str">
            <v>Auburn-Opelika, AL</v>
          </cell>
          <cell r="D16">
            <v>15</v>
          </cell>
        </row>
        <row r="17">
          <cell r="C17" t="str">
            <v>Augusta-Aiken, GA-SC</v>
          </cell>
          <cell r="D17">
            <v>16</v>
          </cell>
        </row>
        <row r="18">
          <cell r="C18" t="str">
            <v>Austin-San Marcos, TX</v>
          </cell>
          <cell r="D18">
            <v>17</v>
          </cell>
        </row>
        <row r="19">
          <cell r="C19" t="str">
            <v>Bakersfield, CA</v>
          </cell>
          <cell r="D19">
            <v>18</v>
          </cell>
        </row>
        <row r="20">
          <cell r="C20" t="str">
            <v>Bangor, ME</v>
          </cell>
          <cell r="D20">
            <v>19</v>
          </cell>
        </row>
        <row r="21">
          <cell r="C21" t="str">
            <v>Barnstable-Yarmouth, MA</v>
          </cell>
          <cell r="D21">
            <v>20</v>
          </cell>
        </row>
        <row r="22">
          <cell r="C22" t="str">
            <v>Baton Rouge, LA</v>
          </cell>
          <cell r="D22">
            <v>21</v>
          </cell>
        </row>
        <row r="23">
          <cell r="C23" t="str">
            <v>Beaumont-Port Arthur, TX</v>
          </cell>
          <cell r="D23">
            <v>22</v>
          </cell>
        </row>
        <row r="24">
          <cell r="C24" t="str">
            <v>Bellingham, WA</v>
          </cell>
          <cell r="D24">
            <v>23</v>
          </cell>
        </row>
        <row r="25">
          <cell r="C25" t="str">
            <v>Benton Harbor, MI</v>
          </cell>
          <cell r="D25">
            <v>24</v>
          </cell>
        </row>
        <row r="26">
          <cell r="C26" t="str">
            <v>Billings, MT</v>
          </cell>
          <cell r="D26">
            <v>25</v>
          </cell>
        </row>
        <row r="27">
          <cell r="C27" t="str">
            <v>Biloxi-Gulfport-Pascagoula, MS</v>
          </cell>
          <cell r="D27">
            <v>26</v>
          </cell>
        </row>
        <row r="28">
          <cell r="C28" t="str">
            <v>Binghamton, NY</v>
          </cell>
          <cell r="D28">
            <v>27</v>
          </cell>
        </row>
        <row r="29">
          <cell r="C29" t="str">
            <v>Birmingham, Al</v>
          </cell>
          <cell r="D29">
            <v>28</v>
          </cell>
        </row>
        <row r="30">
          <cell r="C30" t="str">
            <v>Bismarck, ND</v>
          </cell>
          <cell r="D30">
            <v>29</v>
          </cell>
        </row>
        <row r="31">
          <cell r="C31" t="str">
            <v>Bloomington, IN</v>
          </cell>
          <cell r="D31">
            <v>30</v>
          </cell>
        </row>
        <row r="32">
          <cell r="C32" t="str">
            <v>Bloomington-Normal, IL</v>
          </cell>
          <cell r="D32">
            <v>31</v>
          </cell>
        </row>
        <row r="33">
          <cell r="C33" t="str">
            <v>Boise City, ID</v>
          </cell>
          <cell r="D33">
            <v>32</v>
          </cell>
        </row>
        <row r="34">
          <cell r="C34" t="str">
            <v>Boston-Worcester-Lawrence, MA-NH-ME-CT</v>
          </cell>
          <cell r="D34">
            <v>33</v>
          </cell>
        </row>
        <row r="35">
          <cell r="C35" t="str">
            <v>Brownsville-Harlingen-San Benito, TX</v>
          </cell>
          <cell r="D35">
            <v>34</v>
          </cell>
        </row>
        <row r="36">
          <cell r="C36" t="str">
            <v>Bryan-College Station, TX</v>
          </cell>
          <cell r="D36">
            <v>35</v>
          </cell>
        </row>
        <row r="37">
          <cell r="C37" t="str">
            <v>Buffalo-Niagara Falls, NY</v>
          </cell>
          <cell r="D37">
            <v>36</v>
          </cell>
        </row>
        <row r="38">
          <cell r="C38" t="str">
            <v>Burlington, VT</v>
          </cell>
          <cell r="D38">
            <v>37</v>
          </cell>
        </row>
        <row r="39">
          <cell r="C39" t="str">
            <v>Canton-Massillon, OH</v>
          </cell>
          <cell r="D39">
            <v>38</v>
          </cell>
        </row>
        <row r="40">
          <cell r="C40" t="str">
            <v>Casper, WY</v>
          </cell>
          <cell r="D40">
            <v>39</v>
          </cell>
        </row>
        <row r="41">
          <cell r="C41" t="str">
            <v>Cedar Rapids, IA</v>
          </cell>
          <cell r="D41">
            <v>40</v>
          </cell>
        </row>
        <row r="42">
          <cell r="C42" t="str">
            <v>Champaign-Urbana, IL</v>
          </cell>
          <cell r="D42">
            <v>41</v>
          </cell>
        </row>
        <row r="43">
          <cell r="C43" t="str">
            <v>Charleston-North Charleston, SC</v>
          </cell>
          <cell r="D43">
            <v>42</v>
          </cell>
        </row>
        <row r="44">
          <cell r="C44" t="str">
            <v>Charleston, WV</v>
          </cell>
          <cell r="D44">
            <v>43</v>
          </cell>
        </row>
        <row r="45">
          <cell r="C45" t="str">
            <v>Charlotte-Gastonia-Rock Hill, NC-SC</v>
          </cell>
          <cell r="D45">
            <v>44</v>
          </cell>
        </row>
        <row r="46">
          <cell r="C46" t="str">
            <v>Charlottesville, VA</v>
          </cell>
          <cell r="D46">
            <v>45</v>
          </cell>
        </row>
        <row r="47">
          <cell r="C47" t="str">
            <v>Chattanooga, TN-GA</v>
          </cell>
          <cell r="D47">
            <v>46</v>
          </cell>
        </row>
        <row r="48">
          <cell r="C48" t="str">
            <v>Cheyenne, WY</v>
          </cell>
          <cell r="D48">
            <v>47</v>
          </cell>
        </row>
        <row r="49">
          <cell r="C49" t="str">
            <v>Chicago-Gary-Kenosha, IL-IN-WI</v>
          </cell>
          <cell r="D49">
            <v>48</v>
          </cell>
        </row>
        <row r="50">
          <cell r="C50" t="str">
            <v>Chico-Paradise, CA</v>
          </cell>
          <cell r="D50">
            <v>49</v>
          </cell>
        </row>
        <row r="51">
          <cell r="C51" t="str">
            <v>Cincinnati-Hamilton, OH-KY-IN</v>
          </cell>
          <cell r="D51">
            <v>50</v>
          </cell>
        </row>
        <row r="52">
          <cell r="C52" t="str">
            <v>Clarksville-Hopkinsville, TN-KY</v>
          </cell>
          <cell r="D52">
            <v>51</v>
          </cell>
        </row>
        <row r="53">
          <cell r="C53" t="str">
            <v>Cleveland-Akron, OH</v>
          </cell>
          <cell r="D53">
            <v>52</v>
          </cell>
        </row>
        <row r="54">
          <cell r="C54" t="str">
            <v>Colorado Springs, CO</v>
          </cell>
          <cell r="D54">
            <v>53</v>
          </cell>
        </row>
        <row r="55">
          <cell r="C55" t="str">
            <v>Columbia, MO</v>
          </cell>
          <cell r="D55">
            <v>54</v>
          </cell>
        </row>
        <row r="56">
          <cell r="C56" t="str">
            <v>Columbia, SC</v>
          </cell>
          <cell r="D56">
            <v>55</v>
          </cell>
        </row>
        <row r="57">
          <cell r="C57" t="str">
            <v>Columbus, GA-AL</v>
          </cell>
          <cell r="D57">
            <v>56</v>
          </cell>
        </row>
        <row r="58">
          <cell r="C58" t="str">
            <v>Columbus, OH</v>
          </cell>
          <cell r="D58">
            <v>57</v>
          </cell>
        </row>
        <row r="59">
          <cell r="C59" t="str">
            <v>Corpus Christi, TX</v>
          </cell>
          <cell r="D59">
            <v>58</v>
          </cell>
        </row>
        <row r="60">
          <cell r="C60" t="str">
            <v>Corvallis, OR</v>
          </cell>
          <cell r="D60">
            <v>59</v>
          </cell>
        </row>
        <row r="61">
          <cell r="C61" t="str">
            <v>Cumberland, MD-WV</v>
          </cell>
          <cell r="D61">
            <v>60</v>
          </cell>
        </row>
        <row r="62">
          <cell r="C62" t="str">
            <v>Dallas-Fort Worth, TX</v>
          </cell>
          <cell r="D62">
            <v>61</v>
          </cell>
        </row>
        <row r="63">
          <cell r="C63" t="str">
            <v>Danville, VA</v>
          </cell>
          <cell r="D63">
            <v>62</v>
          </cell>
        </row>
        <row r="64">
          <cell r="C64" t="str">
            <v>Davenport-Moline-Rock Island, IA-IL</v>
          </cell>
          <cell r="D64">
            <v>63</v>
          </cell>
        </row>
        <row r="65">
          <cell r="C65" t="str">
            <v>Dayton-Springfield, OH</v>
          </cell>
          <cell r="D65">
            <v>64</v>
          </cell>
        </row>
        <row r="66">
          <cell r="C66" t="str">
            <v>Daytona Beach, FL</v>
          </cell>
          <cell r="D66">
            <v>65</v>
          </cell>
        </row>
        <row r="67">
          <cell r="C67" t="str">
            <v>Decatur, AL</v>
          </cell>
          <cell r="D67">
            <v>66</v>
          </cell>
        </row>
        <row r="68">
          <cell r="C68" t="str">
            <v>Decatur, IL</v>
          </cell>
          <cell r="D68">
            <v>67</v>
          </cell>
        </row>
        <row r="69">
          <cell r="C69" t="str">
            <v>Denver-Boulder-Greeley, CO</v>
          </cell>
          <cell r="D69">
            <v>68</v>
          </cell>
        </row>
        <row r="70">
          <cell r="C70" t="str">
            <v>Des Moines, IA</v>
          </cell>
          <cell r="D70">
            <v>69</v>
          </cell>
        </row>
        <row r="71">
          <cell r="C71" t="str">
            <v>Detroit-Ann Arbor-Flint, MI</v>
          </cell>
          <cell r="D71">
            <v>70</v>
          </cell>
        </row>
        <row r="72">
          <cell r="C72" t="str">
            <v>Dothan, AL</v>
          </cell>
          <cell r="D72">
            <v>71</v>
          </cell>
        </row>
        <row r="73">
          <cell r="C73" t="str">
            <v>Dover, DE</v>
          </cell>
          <cell r="D73">
            <v>72</v>
          </cell>
        </row>
        <row r="74">
          <cell r="C74" t="str">
            <v>Dubuque, IA</v>
          </cell>
          <cell r="D74">
            <v>73</v>
          </cell>
        </row>
        <row r="75">
          <cell r="C75" t="str">
            <v>Duluth-Superior, MN-WI</v>
          </cell>
          <cell r="D75">
            <v>74</v>
          </cell>
        </row>
        <row r="76">
          <cell r="C76" t="str">
            <v>Eau Claire, WI</v>
          </cell>
          <cell r="D76">
            <v>75</v>
          </cell>
        </row>
        <row r="77">
          <cell r="C77" t="str">
            <v>El Paso, TX</v>
          </cell>
          <cell r="D77">
            <v>76</v>
          </cell>
        </row>
        <row r="78">
          <cell r="C78" t="str">
            <v>Elkhart-Goshen, IN</v>
          </cell>
          <cell r="D78">
            <v>77</v>
          </cell>
        </row>
        <row r="79">
          <cell r="C79" t="str">
            <v>Elmira, NY</v>
          </cell>
          <cell r="D79">
            <v>78</v>
          </cell>
        </row>
        <row r="80">
          <cell r="C80" t="str">
            <v>Enid, OK</v>
          </cell>
          <cell r="D80">
            <v>79</v>
          </cell>
        </row>
        <row r="81">
          <cell r="C81" t="str">
            <v>Erie, PA</v>
          </cell>
          <cell r="D81">
            <v>80</v>
          </cell>
        </row>
        <row r="82">
          <cell r="C82" t="str">
            <v>Eugene-Springfield, OR</v>
          </cell>
          <cell r="D82">
            <v>81</v>
          </cell>
        </row>
        <row r="83">
          <cell r="C83" t="str">
            <v>Evansville-Henderson, IN-KY</v>
          </cell>
          <cell r="D83">
            <v>82</v>
          </cell>
        </row>
        <row r="84">
          <cell r="C84" t="str">
            <v>Fargo-Moorhead, ND-MN</v>
          </cell>
          <cell r="D84">
            <v>83</v>
          </cell>
        </row>
        <row r="85">
          <cell r="C85" t="str">
            <v>Fayatteville, NC</v>
          </cell>
          <cell r="D85">
            <v>84</v>
          </cell>
        </row>
        <row r="86">
          <cell r="C86" t="str">
            <v>Fayetteville-Springdale-Rogers, AR</v>
          </cell>
          <cell r="D86">
            <v>85</v>
          </cell>
        </row>
        <row r="87">
          <cell r="C87" t="str">
            <v>Flagstaff, AZ-UT</v>
          </cell>
          <cell r="D87">
            <v>86</v>
          </cell>
        </row>
        <row r="88">
          <cell r="C88" t="str">
            <v>Florence, AL</v>
          </cell>
          <cell r="D88">
            <v>87</v>
          </cell>
        </row>
        <row r="89">
          <cell r="C89" t="str">
            <v>Florence, SC</v>
          </cell>
          <cell r="D89">
            <v>88</v>
          </cell>
        </row>
        <row r="90">
          <cell r="C90" t="str">
            <v>Fort Collins-Loveland, CO</v>
          </cell>
          <cell r="D90">
            <v>89</v>
          </cell>
        </row>
        <row r="91">
          <cell r="C91" t="str">
            <v>Fort Meyers-Cape Coral, FL</v>
          </cell>
          <cell r="D91">
            <v>90</v>
          </cell>
        </row>
        <row r="92">
          <cell r="C92" t="str">
            <v>Fort Pierce-Port St. Lucie, FL</v>
          </cell>
          <cell r="D92">
            <v>91</v>
          </cell>
        </row>
        <row r="93">
          <cell r="C93" t="str">
            <v>Fort Smith, AR</v>
          </cell>
          <cell r="D93">
            <v>92</v>
          </cell>
        </row>
        <row r="94">
          <cell r="C94" t="str">
            <v>Fort Walton Beach, FL</v>
          </cell>
          <cell r="D94">
            <v>93</v>
          </cell>
        </row>
        <row r="95">
          <cell r="C95" t="str">
            <v>Fort Wayne, IN</v>
          </cell>
          <cell r="D95">
            <v>94</v>
          </cell>
        </row>
        <row r="96">
          <cell r="C96" t="str">
            <v>Fresno, CA</v>
          </cell>
          <cell r="D96">
            <v>95</v>
          </cell>
        </row>
        <row r="97">
          <cell r="C97" t="str">
            <v>Gadsden, AL</v>
          </cell>
          <cell r="D97">
            <v>96</v>
          </cell>
        </row>
        <row r="98">
          <cell r="C98" t="str">
            <v>Gainesville, FL</v>
          </cell>
          <cell r="D98">
            <v>97</v>
          </cell>
        </row>
        <row r="99">
          <cell r="C99" t="str">
            <v>Glens Falls, NY</v>
          </cell>
          <cell r="D99">
            <v>98</v>
          </cell>
        </row>
        <row r="100">
          <cell r="C100" t="str">
            <v>Goldsboro, NC</v>
          </cell>
          <cell r="D100">
            <v>99</v>
          </cell>
        </row>
        <row r="101">
          <cell r="C101" t="str">
            <v>Grand Forks, ND-MN</v>
          </cell>
          <cell r="D101">
            <v>100</v>
          </cell>
        </row>
        <row r="102">
          <cell r="C102" t="str">
            <v>Grand Junction, CO</v>
          </cell>
          <cell r="D102">
            <v>101</v>
          </cell>
        </row>
        <row r="103">
          <cell r="C103" t="str">
            <v>Grand Rapids-Muskegon-Holland, MI</v>
          </cell>
          <cell r="D103">
            <v>102</v>
          </cell>
        </row>
        <row r="104">
          <cell r="C104" t="str">
            <v>Great Falls, MT</v>
          </cell>
          <cell r="D104">
            <v>103</v>
          </cell>
        </row>
        <row r="105">
          <cell r="C105" t="str">
            <v>Green Bay, WI</v>
          </cell>
          <cell r="D105">
            <v>104</v>
          </cell>
        </row>
        <row r="106">
          <cell r="C106" t="str">
            <v>Greensboro-Winston-Salem-High Point, NC</v>
          </cell>
          <cell r="D106">
            <v>105</v>
          </cell>
        </row>
        <row r="107">
          <cell r="C107" t="str">
            <v>Greenville, NC</v>
          </cell>
          <cell r="D107">
            <v>106</v>
          </cell>
        </row>
        <row r="108">
          <cell r="C108" t="str">
            <v>Greenville-Spartanburg-Anderson, SC</v>
          </cell>
          <cell r="D108">
            <v>107</v>
          </cell>
        </row>
        <row r="109">
          <cell r="C109" t="str">
            <v>Harrisburg-Lebanon-Carlisle, PA</v>
          </cell>
          <cell r="D109">
            <v>108</v>
          </cell>
        </row>
        <row r="110">
          <cell r="C110" t="str">
            <v>Hartford, CT</v>
          </cell>
          <cell r="D110">
            <v>109</v>
          </cell>
        </row>
        <row r="111">
          <cell r="C111" t="str">
            <v>Hattiesburg, MS</v>
          </cell>
          <cell r="D111">
            <v>110</v>
          </cell>
        </row>
        <row r="112">
          <cell r="C112" t="str">
            <v>Hickory-Morganton-Lenoir, NC</v>
          </cell>
          <cell r="D112">
            <v>111</v>
          </cell>
        </row>
        <row r="113">
          <cell r="C113" t="str">
            <v>Honolulu, HI</v>
          </cell>
          <cell r="D113">
            <v>112</v>
          </cell>
        </row>
        <row r="114">
          <cell r="C114" t="str">
            <v>Houma, LA</v>
          </cell>
          <cell r="D114">
            <v>113</v>
          </cell>
        </row>
        <row r="115">
          <cell r="C115" t="str">
            <v>Houston-Galveston-Brazoria, TX</v>
          </cell>
          <cell r="D115">
            <v>114</v>
          </cell>
        </row>
        <row r="116">
          <cell r="C116" t="str">
            <v>Huntington-Ashland, WV-KY-OH</v>
          </cell>
          <cell r="D116">
            <v>115</v>
          </cell>
        </row>
        <row r="117">
          <cell r="C117" t="str">
            <v>Huntsville, AL</v>
          </cell>
          <cell r="D117">
            <v>116</v>
          </cell>
        </row>
        <row r="118">
          <cell r="C118" t="str">
            <v>Indianapolis, IN</v>
          </cell>
          <cell r="D118">
            <v>117</v>
          </cell>
        </row>
        <row r="119">
          <cell r="C119" t="str">
            <v>Iowa City, IA</v>
          </cell>
          <cell r="D119">
            <v>118</v>
          </cell>
        </row>
        <row r="120">
          <cell r="C120" t="str">
            <v>Jackson, MI</v>
          </cell>
          <cell r="D120">
            <v>119</v>
          </cell>
        </row>
        <row r="121">
          <cell r="C121" t="str">
            <v>Jackson, MS</v>
          </cell>
          <cell r="D121">
            <v>120</v>
          </cell>
        </row>
        <row r="122">
          <cell r="C122" t="str">
            <v>Jackson, TN</v>
          </cell>
          <cell r="D122">
            <v>121</v>
          </cell>
        </row>
        <row r="123">
          <cell r="C123" t="str">
            <v>Jacksonville, FL</v>
          </cell>
          <cell r="D123">
            <v>122</v>
          </cell>
        </row>
        <row r="124">
          <cell r="C124" t="str">
            <v>Jacksonville, NC</v>
          </cell>
          <cell r="D124">
            <v>123</v>
          </cell>
        </row>
        <row r="125">
          <cell r="C125" t="str">
            <v>Jamestown, NY</v>
          </cell>
          <cell r="D125">
            <v>124</v>
          </cell>
        </row>
        <row r="126">
          <cell r="C126" t="str">
            <v>Janesville-Beloit, WI</v>
          </cell>
          <cell r="D126">
            <v>125</v>
          </cell>
        </row>
        <row r="127">
          <cell r="C127" t="str">
            <v>Johnson City-Kingsport-Bristol, TN-VA</v>
          </cell>
          <cell r="D127">
            <v>126</v>
          </cell>
        </row>
        <row r="128">
          <cell r="C128" t="str">
            <v>Johnstown, PA</v>
          </cell>
          <cell r="D128">
            <v>127</v>
          </cell>
        </row>
        <row r="129">
          <cell r="C129" t="str">
            <v>Jonesboro, AR</v>
          </cell>
          <cell r="D129">
            <v>128</v>
          </cell>
        </row>
        <row r="130">
          <cell r="C130" t="str">
            <v>Joplin, MO</v>
          </cell>
          <cell r="D130">
            <v>129</v>
          </cell>
        </row>
        <row r="131">
          <cell r="C131" t="str">
            <v>Kalamazoo-Battle Creek, MI</v>
          </cell>
          <cell r="D131">
            <v>130</v>
          </cell>
        </row>
        <row r="132">
          <cell r="C132" t="str">
            <v>Kansas City, MO-KS</v>
          </cell>
          <cell r="D132">
            <v>131</v>
          </cell>
        </row>
        <row r="133">
          <cell r="C133" t="str">
            <v>Killeen-Temple, TX</v>
          </cell>
          <cell r="D133">
            <v>132</v>
          </cell>
        </row>
        <row r="134">
          <cell r="C134" t="str">
            <v>Knoxville, TN</v>
          </cell>
          <cell r="D134">
            <v>133</v>
          </cell>
        </row>
        <row r="135">
          <cell r="C135" t="str">
            <v>Kokomo, IN</v>
          </cell>
          <cell r="D135">
            <v>134</v>
          </cell>
        </row>
        <row r="136">
          <cell r="C136" t="str">
            <v>La Crosse WI-MN</v>
          </cell>
          <cell r="D136">
            <v>135</v>
          </cell>
        </row>
        <row r="137">
          <cell r="C137" t="str">
            <v>Lafayette, IN</v>
          </cell>
          <cell r="D137">
            <v>136</v>
          </cell>
        </row>
        <row r="138">
          <cell r="C138" t="str">
            <v>Lafayette, LA</v>
          </cell>
          <cell r="D138">
            <v>137</v>
          </cell>
        </row>
        <row r="139">
          <cell r="C139" t="str">
            <v>Lake Charles, LA</v>
          </cell>
          <cell r="D139">
            <v>138</v>
          </cell>
        </row>
        <row r="140">
          <cell r="C140" t="str">
            <v>Lakeland-Winter Haven, FL</v>
          </cell>
          <cell r="D140">
            <v>139</v>
          </cell>
        </row>
        <row r="141">
          <cell r="C141" t="str">
            <v>Lancaster, PA</v>
          </cell>
          <cell r="D141">
            <v>140</v>
          </cell>
        </row>
        <row r="142">
          <cell r="C142" t="str">
            <v>Lansing-East Lansing, MI</v>
          </cell>
          <cell r="D142">
            <v>141</v>
          </cell>
        </row>
        <row r="143">
          <cell r="C143" t="str">
            <v>Laredo, TX</v>
          </cell>
          <cell r="D143">
            <v>142</v>
          </cell>
        </row>
        <row r="144">
          <cell r="C144" t="str">
            <v>Las Cruces, NM</v>
          </cell>
          <cell r="D144">
            <v>143</v>
          </cell>
        </row>
        <row r="145">
          <cell r="C145" t="str">
            <v>Las Vegas, NV-AZ</v>
          </cell>
          <cell r="D145">
            <v>144</v>
          </cell>
        </row>
        <row r="146">
          <cell r="C146" t="str">
            <v>Lawrence, KS</v>
          </cell>
          <cell r="D146">
            <v>145</v>
          </cell>
        </row>
        <row r="147">
          <cell r="C147" t="str">
            <v>Lawton, OK</v>
          </cell>
          <cell r="D147">
            <v>146</v>
          </cell>
        </row>
        <row r="148">
          <cell r="C148" t="str">
            <v>Lewiston-Auburn, ME</v>
          </cell>
          <cell r="D148">
            <v>147</v>
          </cell>
        </row>
        <row r="149">
          <cell r="C149" t="str">
            <v>Lexington, KY</v>
          </cell>
          <cell r="D149">
            <v>148</v>
          </cell>
        </row>
        <row r="150">
          <cell r="C150" t="str">
            <v>Lima, OH</v>
          </cell>
          <cell r="D150">
            <v>149</v>
          </cell>
        </row>
        <row r="151">
          <cell r="C151" t="str">
            <v>Lincoln, NE</v>
          </cell>
          <cell r="D151">
            <v>150</v>
          </cell>
        </row>
        <row r="152">
          <cell r="C152" t="str">
            <v>Little Rock-North Little Rock, AR</v>
          </cell>
          <cell r="D152">
            <v>151</v>
          </cell>
        </row>
        <row r="153">
          <cell r="C153" t="str">
            <v>Longview-Marshall, TX</v>
          </cell>
          <cell r="D153">
            <v>152</v>
          </cell>
        </row>
        <row r="154">
          <cell r="C154" t="str">
            <v>Los Angeles-Riverside-Orange County, CA</v>
          </cell>
          <cell r="D154">
            <v>153</v>
          </cell>
        </row>
        <row r="155">
          <cell r="C155" t="str">
            <v>Louisville, KY-IN</v>
          </cell>
          <cell r="D155">
            <v>154</v>
          </cell>
        </row>
        <row r="156">
          <cell r="C156" t="str">
            <v>Lubbock, TX</v>
          </cell>
          <cell r="D156">
            <v>155</v>
          </cell>
        </row>
        <row r="157">
          <cell r="C157" t="str">
            <v>Lynchburg, VA</v>
          </cell>
          <cell r="D157">
            <v>156</v>
          </cell>
        </row>
        <row r="158">
          <cell r="C158" t="str">
            <v>Macon, GA</v>
          </cell>
          <cell r="D158">
            <v>157</v>
          </cell>
        </row>
        <row r="159">
          <cell r="C159" t="str">
            <v>Madison, WI</v>
          </cell>
          <cell r="D159">
            <v>158</v>
          </cell>
        </row>
        <row r="160">
          <cell r="C160" t="str">
            <v>Mansfield, OH</v>
          </cell>
          <cell r="D160">
            <v>159</v>
          </cell>
        </row>
        <row r="161">
          <cell r="C161" t="str">
            <v>McAllen-Edinburg-Mission, TX</v>
          </cell>
          <cell r="D161">
            <v>160</v>
          </cell>
        </row>
        <row r="162">
          <cell r="C162" t="str">
            <v>Medford-Ashland, OR</v>
          </cell>
          <cell r="D162">
            <v>161</v>
          </cell>
        </row>
        <row r="163">
          <cell r="C163" t="str">
            <v>Melbourne-Titusville-Palm Bay, FL</v>
          </cell>
          <cell r="D163">
            <v>162</v>
          </cell>
        </row>
        <row r="164">
          <cell r="C164" t="str">
            <v>Memphis, TN-AR-MS</v>
          </cell>
          <cell r="D164">
            <v>163</v>
          </cell>
        </row>
        <row r="165">
          <cell r="C165" t="str">
            <v>Merced, CA</v>
          </cell>
          <cell r="D165">
            <v>164</v>
          </cell>
        </row>
        <row r="166">
          <cell r="C166" t="str">
            <v>Miami-Fort Lauderdale, FL</v>
          </cell>
          <cell r="D166">
            <v>165</v>
          </cell>
        </row>
        <row r="167">
          <cell r="C167" t="str">
            <v>Milwaukee-Racine, WI</v>
          </cell>
          <cell r="D167">
            <v>166</v>
          </cell>
        </row>
        <row r="168">
          <cell r="C168" t="str">
            <v>Minneapolis-St. Paul, MN-WI</v>
          </cell>
          <cell r="D168">
            <v>167</v>
          </cell>
        </row>
        <row r="169">
          <cell r="C169" t="str">
            <v>Missoula, MT MSA</v>
          </cell>
          <cell r="D169">
            <v>168</v>
          </cell>
        </row>
        <row r="170">
          <cell r="C170" t="str">
            <v>Mobile, AL</v>
          </cell>
          <cell r="D170">
            <v>169</v>
          </cell>
        </row>
        <row r="171">
          <cell r="C171" t="str">
            <v>Modesto, CA</v>
          </cell>
          <cell r="D171">
            <v>170</v>
          </cell>
        </row>
        <row r="172">
          <cell r="C172" t="str">
            <v>Monroe, LA</v>
          </cell>
          <cell r="D172">
            <v>171</v>
          </cell>
        </row>
        <row r="173">
          <cell r="C173" t="str">
            <v>Montgomery, AL</v>
          </cell>
          <cell r="D173">
            <v>172</v>
          </cell>
        </row>
        <row r="174">
          <cell r="C174" t="str">
            <v>Muncie, IN</v>
          </cell>
          <cell r="D174">
            <v>173</v>
          </cell>
        </row>
        <row r="175">
          <cell r="C175" t="str">
            <v>Myrtle Beach, SC</v>
          </cell>
          <cell r="D175">
            <v>174</v>
          </cell>
        </row>
        <row r="176">
          <cell r="C176" t="str">
            <v>Naples, FL</v>
          </cell>
          <cell r="D176">
            <v>175</v>
          </cell>
        </row>
        <row r="177">
          <cell r="C177" t="str">
            <v>Nashville, TN</v>
          </cell>
          <cell r="D177">
            <v>176</v>
          </cell>
        </row>
        <row r="178">
          <cell r="C178" t="str">
            <v>New London-Norwich, CT</v>
          </cell>
          <cell r="D178">
            <v>177</v>
          </cell>
        </row>
        <row r="179">
          <cell r="C179" t="str">
            <v>New Orleans, LA</v>
          </cell>
          <cell r="D179">
            <v>178</v>
          </cell>
        </row>
        <row r="180">
          <cell r="C180" t="str">
            <v>New York-Northern New Jersey-Long Island, NY-NJ-CT-PA</v>
          </cell>
          <cell r="D180">
            <v>179</v>
          </cell>
        </row>
        <row r="181">
          <cell r="C181" t="str">
            <v>Norfolk-Virginia Beach-Newport News, VA-NC</v>
          </cell>
          <cell r="D181">
            <v>180</v>
          </cell>
        </row>
        <row r="182">
          <cell r="C182" t="str">
            <v>Ocala, FL</v>
          </cell>
          <cell r="D182">
            <v>181</v>
          </cell>
        </row>
        <row r="183">
          <cell r="C183" t="str">
            <v>Odessa-Midland, TX</v>
          </cell>
          <cell r="D183">
            <v>182</v>
          </cell>
        </row>
        <row r="184">
          <cell r="C184" t="str">
            <v>Oklahoma City, OK</v>
          </cell>
          <cell r="D184">
            <v>183</v>
          </cell>
        </row>
        <row r="185">
          <cell r="C185" t="str">
            <v>Omaha, NE-IA</v>
          </cell>
          <cell r="D185">
            <v>184</v>
          </cell>
        </row>
        <row r="186">
          <cell r="C186" t="str">
            <v>Orlando, Fl</v>
          </cell>
          <cell r="D186">
            <v>185</v>
          </cell>
        </row>
        <row r="187">
          <cell r="C187" t="str">
            <v>Owensboro, KY</v>
          </cell>
          <cell r="D187">
            <v>186</v>
          </cell>
        </row>
        <row r="188">
          <cell r="C188" t="str">
            <v>Panama City, FL</v>
          </cell>
          <cell r="D188">
            <v>187</v>
          </cell>
        </row>
        <row r="189">
          <cell r="C189" t="str">
            <v>Parkersburg-Marietta, WV-OH</v>
          </cell>
          <cell r="D189">
            <v>188</v>
          </cell>
        </row>
        <row r="190">
          <cell r="C190" t="str">
            <v>Pensacola, FL</v>
          </cell>
          <cell r="D190">
            <v>189</v>
          </cell>
        </row>
        <row r="191">
          <cell r="C191" t="str">
            <v>Peoria-Pekin, IL</v>
          </cell>
          <cell r="D191">
            <v>190</v>
          </cell>
        </row>
        <row r="192">
          <cell r="C192" t="str">
            <v>Philadelphia-Wilmington-Atlantic City, PA-NJ-DE-MD</v>
          </cell>
          <cell r="D192">
            <v>191</v>
          </cell>
        </row>
        <row r="193">
          <cell r="C193" t="str">
            <v>Phoenix-Mesa, AZ</v>
          </cell>
          <cell r="D193">
            <v>192</v>
          </cell>
        </row>
        <row r="194">
          <cell r="C194" t="str">
            <v>Pine Bluff, AR</v>
          </cell>
          <cell r="D194">
            <v>193</v>
          </cell>
        </row>
        <row r="195">
          <cell r="C195" t="str">
            <v>Pittsburgh, PA</v>
          </cell>
          <cell r="D195">
            <v>194</v>
          </cell>
        </row>
        <row r="196">
          <cell r="C196" t="str">
            <v>Pittsfield, MA</v>
          </cell>
          <cell r="D196">
            <v>195</v>
          </cell>
        </row>
        <row r="197">
          <cell r="C197" t="str">
            <v>Pocatello, ID</v>
          </cell>
          <cell r="D197">
            <v>196</v>
          </cell>
        </row>
        <row r="198">
          <cell r="C198" t="str">
            <v>Portland, ME</v>
          </cell>
          <cell r="D198">
            <v>197</v>
          </cell>
        </row>
        <row r="199">
          <cell r="C199" t="str">
            <v>Portland-Salem, OR-WA</v>
          </cell>
          <cell r="D199">
            <v>198</v>
          </cell>
        </row>
        <row r="200">
          <cell r="C200" t="str">
            <v>Providence-Fall River-Warwick, RI-MA</v>
          </cell>
          <cell r="D200">
            <v>199</v>
          </cell>
        </row>
        <row r="201">
          <cell r="C201" t="str">
            <v>Provo-Orem, UT</v>
          </cell>
          <cell r="D201">
            <v>200</v>
          </cell>
        </row>
        <row r="202">
          <cell r="C202" t="str">
            <v>Pueblo, CO</v>
          </cell>
          <cell r="D202">
            <v>201</v>
          </cell>
        </row>
        <row r="203">
          <cell r="C203" t="str">
            <v>Punta Gorda, FL</v>
          </cell>
          <cell r="D203">
            <v>202</v>
          </cell>
        </row>
        <row r="204">
          <cell r="C204" t="str">
            <v>Raleigh-Durham-Chapel Hill, NC</v>
          </cell>
          <cell r="D204">
            <v>203</v>
          </cell>
        </row>
        <row r="205">
          <cell r="C205" t="str">
            <v>Rapid City, SD</v>
          </cell>
          <cell r="D205">
            <v>204</v>
          </cell>
        </row>
        <row r="206">
          <cell r="C206" t="str">
            <v>Reading, PA</v>
          </cell>
          <cell r="D206">
            <v>205</v>
          </cell>
        </row>
        <row r="207">
          <cell r="C207" t="str">
            <v>Redding, CA</v>
          </cell>
          <cell r="D207">
            <v>206</v>
          </cell>
        </row>
        <row r="208">
          <cell r="C208" t="str">
            <v>Reno, NV</v>
          </cell>
          <cell r="D208">
            <v>207</v>
          </cell>
        </row>
        <row r="209">
          <cell r="C209" t="str">
            <v>Richland-Kennewick-Pasco, WA</v>
          </cell>
          <cell r="D209">
            <v>208</v>
          </cell>
        </row>
        <row r="210">
          <cell r="C210" t="str">
            <v>Richmond-Petersburg, VA</v>
          </cell>
          <cell r="D210">
            <v>209</v>
          </cell>
        </row>
        <row r="211">
          <cell r="C211" t="str">
            <v>Roanoke, VA</v>
          </cell>
          <cell r="D211">
            <v>210</v>
          </cell>
        </row>
        <row r="212">
          <cell r="C212" t="str">
            <v>Rochester, MN</v>
          </cell>
          <cell r="D212">
            <v>211</v>
          </cell>
        </row>
        <row r="213">
          <cell r="C213" t="str">
            <v>Rochester, NY</v>
          </cell>
          <cell r="D213">
            <v>212</v>
          </cell>
        </row>
        <row r="214">
          <cell r="C214" t="str">
            <v>Rockford, IL</v>
          </cell>
          <cell r="D214">
            <v>213</v>
          </cell>
        </row>
        <row r="215">
          <cell r="C215" t="str">
            <v>Rocky Mount, NC</v>
          </cell>
          <cell r="D215">
            <v>214</v>
          </cell>
        </row>
        <row r="216">
          <cell r="C216" t="str">
            <v>Sacramento-Yolo, CA</v>
          </cell>
          <cell r="D216">
            <v>215</v>
          </cell>
        </row>
        <row r="217">
          <cell r="C217" t="str">
            <v>Saginaw-Bay City-Midland, MI</v>
          </cell>
          <cell r="D217">
            <v>216</v>
          </cell>
        </row>
        <row r="218">
          <cell r="C218" t="str">
            <v>Salinas, CA</v>
          </cell>
          <cell r="D218">
            <v>217</v>
          </cell>
        </row>
        <row r="219">
          <cell r="C219" t="str">
            <v>Salt Lake City-Ogden, UT</v>
          </cell>
          <cell r="D219">
            <v>218</v>
          </cell>
        </row>
        <row r="220">
          <cell r="C220" t="str">
            <v>San Angelo, TX</v>
          </cell>
          <cell r="D220">
            <v>219</v>
          </cell>
        </row>
        <row r="221">
          <cell r="C221" t="str">
            <v>San Antonio, TX</v>
          </cell>
          <cell r="D221">
            <v>220</v>
          </cell>
        </row>
        <row r="222">
          <cell r="C222" t="str">
            <v>St. Cloud, MN</v>
          </cell>
          <cell r="D222">
            <v>221</v>
          </cell>
        </row>
        <row r="223">
          <cell r="C223" t="str">
            <v>San Diego, CA</v>
          </cell>
          <cell r="D223">
            <v>222</v>
          </cell>
        </row>
        <row r="224">
          <cell r="C224" t="str">
            <v>San Francisco-Oakland-San Jose, CA</v>
          </cell>
          <cell r="D224">
            <v>223</v>
          </cell>
        </row>
        <row r="225">
          <cell r="C225" t="str">
            <v>San Juan-Caguas-Arecibo, PR</v>
          </cell>
          <cell r="D225">
            <v>224</v>
          </cell>
        </row>
        <row r="226">
          <cell r="C226" t="str">
            <v>San Luis Obispo-Atascadero-Paso Robles, CA</v>
          </cell>
          <cell r="D226">
            <v>225</v>
          </cell>
        </row>
        <row r="227">
          <cell r="C227" t="str">
            <v>Santa Barbara-Santa Maria-Lompoc, CA</v>
          </cell>
          <cell r="D227">
            <v>226</v>
          </cell>
        </row>
        <row r="228">
          <cell r="C228" t="str">
            <v>Santa Fe, NM</v>
          </cell>
          <cell r="D228">
            <v>227</v>
          </cell>
        </row>
        <row r="229">
          <cell r="C229" t="str">
            <v>Sarasota-Bradenton, FL</v>
          </cell>
          <cell r="D229">
            <v>228</v>
          </cell>
        </row>
        <row r="230">
          <cell r="C230" t="str">
            <v>Savannah, GA</v>
          </cell>
          <cell r="D230">
            <v>229</v>
          </cell>
        </row>
        <row r="231">
          <cell r="C231" t="str">
            <v>Scranton-Wilkes-Barre-Hazleton, PA</v>
          </cell>
          <cell r="D231">
            <v>230</v>
          </cell>
        </row>
        <row r="232">
          <cell r="C232" t="str">
            <v>Seattle-Tacoma-Bremerton, WA</v>
          </cell>
          <cell r="D232">
            <v>231</v>
          </cell>
        </row>
        <row r="233">
          <cell r="C233" t="str">
            <v>Sharon, PA</v>
          </cell>
          <cell r="D233">
            <v>232</v>
          </cell>
        </row>
        <row r="234">
          <cell r="C234" t="str">
            <v>Sheboygan, WI</v>
          </cell>
          <cell r="D234">
            <v>233</v>
          </cell>
        </row>
        <row r="235">
          <cell r="C235" t="str">
            <v>Sherman-Denison, TX</v>
          </cell>
          <cell r="D235">
            <v>234</v>
          </cell>
        </row>
        <row r="236">
          <cell r="C236" t="str">
            <v>Shreveport-Bossier City, LA</v>
          </cell>
          <cell r="D236">
            <v>235</v>
          </cell>
        </row>
        <row r="237">
          <cell r="C237" t="str">
            <v>Sioux City, IA-NE</v>
          </cell>
          <cell r="D237">
            <v>236</v>
          </cell>
        </row>
        <row r="238">
          <cell r="C238" t="str">
            <v>Sioux Falls, SD</v>
          </cell>
          <cell r="D238">
            <v>237</v>
          </cell>
        </row>
        <row r="239">
          <cell r="C239" t="str">
            <v>South Bend, IN</v>
          </cell>
          <cell r="D239">
            <v>238</v>
          </cell>
        </row>
        <row r="240">
          <cell r="C240" t="str">
            <v>Spokane, WA</v>
          </cell>
          <cell r="D240">
            <v>239</v>
          </cell>
        </row>
        <row r="241">
          <cell r="C241" t="str">
            <v>Springfield, IL</v>
          </cell>
          <cell r="D241">
            <v>240</v>
          </cell>
        </row>
        <row r="242">
          <cell r="C242" t="str">
            <v>Springfield, MA</v>
          </cell>
          <cell r="D242">
            <v>241</v>
          </cell>
        </row>
        <row r="243">
          <cell r="C243" t="str">
            <v>Springfield, MO</v>
          </cell>
          <cell r="D243">
            <v>242</v>
          </cell>
        </row>
        <row r="244">
          <cell r="C244" t="str">
            <v>State College, PA</v>
          </cell>
          <cell r="D244">
            <v>243</v>
          </cell>
        </row>
        <row r="245">
          <cell r="C245" t="str">
            <v>Steubenville-Weirton, OH-WV</v>
          </cell>
          <cell r="D245">
            <v>244</v>
          </cell>
        </row>
        <row r="246">
          <cell r="C246" t="str">
            <v>St. Joseph, MO</v>
          </cell>
          <cell r="D246">
            <v>245</v>
          </cell>
        </row>
        <row r="247">
          <cell r="C247" t="str">
            <v>St. Louis, MO-IL</v>
          </cell>
          <cell r="D247">
            <v>246</v>
          </cell>
        </row>
        <row r="248">
          <cell r="C248" t="str">
            <v>Stockton-Lodi, CA</v>
          </cell>
          <cell r="D248">
            <v>247</v>
          </cell>
        </row>
        <row r="249">
          <cell r="C249" t="str">
            <v>Sumter, SC</v>
          </cell>
          <cell r="D249">
            <v>248</v>
          </cell>
        </row>
        <row r="250">
          <cell r="C250" t="str">
            <v>Syracuse, NY</v>
          </cell>
          <cell r="D250">
            <v>249</v>
          </cell>
        </row>
        <row r="251">
          <cell r="C251" t="str">
            <v>Tallahassee, FL</v>
          </cell>
          <cell r="D251">
            <v>250</v>
          </cell>
        </row>
        <row r="252">
          <cell r="C252" t="str">
            <v>Tampa-St. Petersburg-Clearwater, FL</v>
          </cell>
          <cell r="D252">
            <v>251</v>
          </cell>
        </row>
        <row r="253">
          <cell r="C253" t="str">
            <v>Terre Haute, IN</v>
          </cell>
          <cell r="D253">
            <v>252</v>
          </cell>
        </row>
        <row r="254">
          <cell r="C254" t="str">
            <v>Texarkana, TX-AR</v>
          </cell>
          <cell r="D254">
            <v>253</v>
          </cell>
        </row>
        <row r="255">
          <cell r="C255" t="str">
            <v>Toledo, OH</v>
          </cell>
          <cell r="D255">
            <v>254</v>
          </cell>
        </row>
        <row r="256">
          <cell r="C256" t="str">
            <v>Topeka, KS</v>
          </cell>
          <cell r="D256">
            <v>255</v>
          </cell>
        </row>
        <row r="257">
          <cell r="C257" t="str">
            <v>Tucson, AZ</v>
          </cell>
          <cell r="D257">
            <v>256</v>
          </cell>
        </row>
        <row r="258">
          <cell r="C258" t="str">
            <v>Tulsa, OK</v>
          </cell>
          <cell r="D258">
            <v>257</v>
          </cell>
        </row>
        <row r="259">
          <cell r="C259" t="str">
            <v>Tuscaloosa, AL</v>
          </cell>
          <cell r="D259">
            <v>258</v>
          </cell>
        </row>
        <row r="260">
          <cell r="C260" t="str">
            <v>Tyler, TX</v>
          </cell>
          <cell r="D260">
            <v>259</v>
          </cell>
        </row>
        <row r="261">
          <cell r="C261" t="str">
            <v>Utica-Rome, NY</v>
          </cell>
          <cell r="D261">
            <v>260</v>
          </cell>
        </row>
        <row r="262">
          <cell r="C262" t="str">
            <v>Victoria, TX</v>
          </cell>
          <cell r="D262">
            <v>261</v>
          </cell>
        </row>
        <row r="263">
          <cell r="C263" t="str">
            <v>Visalia-Tulare-Porterville, CA</v>
          </cell>
          <cell r="D263">
            <v>262</v>
          </cell>
        </row>
        <row r="264">
          <cell r="C264" t="str">
            <v>Waco, TX</v>
          </cell>
          <cell r="D264">
            <v>263</v>
          </cell>
        </row>
        <row r="265">
          <cell r="C265" t="str">
            <v>Washington-Baltimore, DC-MD-VA-WV</v>
          </cell>
          <cell r="D265">
            <v>264</v>
          </cell>
        </row>
        <row r="266">
          <cell r="C266" t="str">
            <v>Waterloo-Cedar Falls, IA</v>
          </cell>
          <cell r="D266">
            <v>265</v>
          </cell>
        </row>
        <row r="267">
          <cell r="C267" t="str">
            <v>Wausau, WI</v>
          </cell>
          <cell r="D267">
            <v>266</v>
          </cell>
        </row>
        <row r="268">
          <cell r="C268" t="str">
            <v>West Palm Beach-Boca Raton, FL</v>
          </cell>
          <cell r="D268">
            <v>267</v>
          </cell>
        </row>
        <row r="269">
          <cell r="C269" t="str">
            <v>Wheeling, WV-OH</v>
          </cell>
          <cell r="D269">
            <v>268</v>
          </cell>
        </row>
        <row r="270">
          <cell r="C270" t="str">
            <v>Wichita, KS</v>
          </cell>
          <cell r="D270">
            <v>269</v>
          </cell>
        </row>
        <row r="271">
          <cell r="C271" t="str">
            <v>Wichita Falls, TX</v>
          </cell>
          <cell r="D271">
            <v>270</v>
          </cell>
        </row>
        <row r="272">
          <cell r="C272" t="str">
            <v>Williamsport, PA</v>
          </cell>
          <cell r="D272">
            <v>271</v>
          </cell>
        </row>
        <row r="273">
          <cell r="C273" t="str">
            <v>Wilmington, NC</v>
          </cell>
          <cell r="D273">
            <v>272</v>
          </cell>
        </row>
        <row r="274">
          <cell r="C274" t="str">
            <v>Yakima, WA</v>
          </cell>
          <cell r="D274">
            <v>273</v>
          </cell>
        </row>
        <row r="275">
          <cell r="C275" t="str">
            <v>York, PA</v>
          </cell>
          <cell r="D275">
            <v>274</v>
          </cell>
        </row>
        <row r="276">
          <cell r="C276" t="str">
            <v>Youngstown-Warren, OH</v>
          </cell>
          <cell r="D276">
            <v>275</v>
          </cell>
        </row>
        <row r="277">
          <cell r="C277" t="str">
            <v>Yuba City, CA</v>
          </cell>
          <cell r="D277">
            <v>276</v>
          </cell>
        </row>
        <row r="278">
          <cell r="C278" t="str">
            <v>Yuma, AZ</v>
          </cell>
          <cell r="D278">
            <v>277</v>
          </cell>
        </row>
      </sheetData>
      <sheetData sheetId="28" refreshError="1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bu"/>
      <sheetName val="Narr vs prior"/>
      <sheetName val="Narr vs forecast"/>
      <sheetName val="12-month trend"/>
      <sheetName val="12-mth by nature FSS"/>
      <sheetName val="12-mth by nature UPCH"/>
      <sheetName val="revbymajcust FSS"/>
      <sheetName val="revbymajcust UPCH"/>
      <sheetName val="UPCH backlog"/>
      <sheetName val="AR Aging by unit"/>
      <sheetName val="AR Aging by customer"/>
      <sheetName val="Performance Metrics"/>
      <sheetName val="UPCH Bal Trend"/>
      <sheetName val="F&amp;SS Bal trend"/>
      <sheetName val="Planning"/>
      <sheetName val="Hidden"/>
      <sheetName val="Choices"/>
      <sheetName val="Tables"/>
      <sheetName val="Magellan"/>
      <sheetName val="Cash &amp; Bank (BRS)"/>
      <sheetName val="INT_CO"/>
      <sheetName val="Input"/>
      <sheetName val="Smartlink Download"/>
      <sheetName val="MM_Flat package"/>
      <sheetName val="Increase cost (2)"/>
      <sheetName val="Narr_vs_prior"/>
      <sheetName val="Narr_vs_forecast"/>
      <sheetName val="12-month_trend"/>
      <sheetName val="12-mth_by_nature_FSS"/>
      <sheetName val="12-mth_by_nature_UPCH"/>
      <sheetName val="revbymajcust_FSS"/>
      <sheetName val="revbymajcust_UPCH"/>
      <sheetName val="UPCH_backlog"/>
      <sheetName val="AR_Aging_by_unit"/>
      <sheetName val="AR_Aging_by_customer"/>
      <sheetName val="Performance_Metrics"/>
      <sheetName val="UPCH_Bal_Trend"/>
      <sheetName val="F&amp;SS_Bal_trend"/>
      <sheetName val="74070014"/>
      <sheetName val="xREF"/>
      <sheetName val="MT HIPAA"/>
      <sheetName val="Revenue Data"/>
      <sheetName val="Cost Data"/>
      <sheetName val="Capital"/>
      <sheetName val="Title"/>
      <sheetName val="MUs"/>
      <sheetName val="HR"/>
      <sheetName val="Settings "/>
      <sheetName val="Macro1"/>
      <sheetName val="MOM"/>
      <sheetName val="Invoices for February 2003"/>
      <sheetName val="Upload"/>
      <sheetName val="Defn"/>
      <sheetName val="Report Original"/>
      <sheetName val="Sheet3"/>
      <sheetName val="DATA"/>
      <sheetName val="Executive Admin Plug"/>
      <sheetName val="D&amp;A"/>
      <sheetName val="June 03"/>
      <sheetName val="BGT"/>
      <sheetName val="support"/>
      <sheetName val="Cons Plan"/>
      <sheetName val="Buck Plan"/>
      <sheetName val="Buck Update"/>
      <sheetName val="Data Pull"/>
      <sheetName val=""/>
      <sheetName val="Ref"/>
      <sheetName val="Ref2"/>
      <sheetName val="Drop Down Tabs"/>
      <sheetName val="ar by major"/>
      <sheetName val="Hurdles-Accelerator"/>
      <sheetName val="Cash Flow"/>
      <sheetName val="Holdings"/>
      <sheetName val="Ratings"/>
      <sheetName val="Data Validation"/>
      <sheetName val="Sheet4"/>
      <sheetName val="Narr_vs_prior1"/>
      <sheetName val="Narr_vs_forecast1"/>
      <sheetName val="12-month_trend1"/>
      <sheetName val="12-mth_by_nature_FSS1"/>
      <sheetName val="12-mth_by_nature_UPCH1"/>
      <sheetName val="revbymajcust_FSS1"/>
      <sheetName val="revbymajcust_UPCH1"/>
      <sheetName val="UPCH_backlog1"/>
      <sheetName val="AR_Aging_by_unit1"/>
      <sheetName val="AR_Aging_by_customer1"/>
      <sheetName val="Performance_Metrics1"/>
      <sheetName val="UPCH_Bal_Trend1"/>
      <sheetName val="F&amp;SS_Bal_trend1"/>
      <sheetName val="Smartlink_Download"/>
      <sheetName val="MM_Flat_package"/>
      <sheetName val="Increase_cost_(2)"/>
      <sheetName val="MT_HIPAA"/>
      <sheetName val="Revenue_Data"/>
      <sheetName val="Cost_Data"/>
      <sheetName val="Settings_"/>
      <sheetName val="Invoices_for_February_2003"/>
      <sheetName val="Report_Original"/>
      <sheetName val="June_03"/>
      <sheetName val="Cons_Plan"/>
      <sheetName val="Buck_Plan"/>
      <sheetName val="Buck_Update"/>
      <sheetName val="Executive_Admin_Plug"/>
      <sheetName val="Cash_&amp;_Bank_(BRS)"/>
      <sheetName val="ar_by_major"/>
      <sheetName val="Clients &amp; Projects"/>
      <sheetName val="Operating Cost - 10 yr"/>
      <sheetName val="Comparison to Targ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D9">
            <v>36707</v>
          </cell>
          <cell r="F9">
            <v>36799</v>
          </cell>
          <cell r="H9">
            <v>36891</v>
          </cell>
          <cell r="J9">
            <v>36922</v>
          </cell>
          <cell r="M9" t="str">
            <v>Variance</v>
          </cell>
        </row>
        <row r="10">
          <cell r="D10" t="str">
            <v>(Unaudited)</v>
          </cell>
          <cell r="F10" t="str">
            <v>(Unaudited)</v>
          </cell>
          <cell r="H10" t="str">
            <v>(Unaudited)</v>
          </cell>
          <cell r="J10" t="str">
            <v>(Unaudited)</v>
          </cell>
          <cell r="M10" t="str">
            <v>Incr (Decr)</v>
          </cell>
        </row>
        <row r="11">
          <cell r="B11" t="str">
            <v>ASSETS:</v>
          </cell>
        </row>
        <row r="12">
          <cell r="B12" t="str">
            <v xml:space="preserve">   Cash, cash equivalents and restricted cash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M12">
            <v>0</v>
          </cell>
        </row>
        <row r="13">
          <cell r="B13" t="str">
            <v xml:space="preserve">   ATM cash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M13">
            <v>0</v>
          </cell>
        </row>
        <row r="14">
          <cell r="B14" t="str">
            <v xml:space="preserve">   Accounts receivable, net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M14">
            <v>0</v>
          </cell>
        </row>
        <row r="15">
          <cell r="B15" t="str">
            <v xml:space="preserve">   Receivable from divestitur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M15">
            <v>0</v>
          </cell>
        </row>
        <row r="16">
          <cell r="B16" t="str">
            <v xml:space="preserve">   Inventory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M16">
            <v>0</v>
          </cell>
        </row>
        <row r="17">
          <cell r="B17" t="str">
            <v xml:space="preserve">   Prepaid expens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M17">
            <v>0</v>
          </cell>
        </row>
        <row r="18">
          <cell r="B18" t="str">
            <v xml:space="preserve">   Deferred taxes</v>
          </cell>
          <cell r="D18">
            <v>0</v>
          </cell>
          <cell r="F18">
            <v>0</v>
          </cell>
          <cell r="H18">
            <v>0</v>
          </cell>
          <cell r="I18" t="str">
            <v xml:space="preserve"> </v>
          </cell>
          <cell r="J18">
            <v>0</v>
          </cell>
          <cell r="M18">
            <v>0</v>
          </cell>
        </row>
        <row r="19">
          <cell r="B19" t="str">
            <v xml:space="preserve">   Net assets held for sale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M19">
            <v>0</v>
          </cell>
        </row>
        <row r="20">
          <cell r="B20" t="str">
            <v xml:space="preserve">   Other current assets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M20">
            <v>0</v>
          </cell>
        </row>
        <row r="21">
          <cell r="B21" t="str">
            <v xml:space="preserve">       Total current assets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M21">
            <v>0</v>
          </cell>
        </row>
        <row r="22">
          <cell r="M22" t="str">
            <v xml:space="preserve"> </v>
          </cell>
        </row>
        <row r="23">
          <cell r="B23" t="str">
            <v xml:space="preserve">   Property and equipment, net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M23">
            <v>0</v>
          </cell>
        </row>
        <row r="24">
          <cell r="B24" t="str">
            <v xml:space="preserve">   Software, net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M24">
            <v>0</v>
          </cell>
        </row>
        <row r="25">
          <cell r="B25" t="str">
            <v xml:space="preserve">   Other intangible assets, n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M25">
            <v>0</v>
          </cell>
        </row>
        <row r="26">
          <cell r="B26" t="str">
            <v xml:space="preserve">  Goodwill, net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M26">
            <v>0</v>
          </cell>
        </row>
        <row r="27">
          <cell r="B27" t="str">
            <v xml:space="preserve">   Long-term investments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M27">
            <v>0</v>
          </cell>
        </row>
        <row r="28">
          <cell r="B28" t="str">
            <v xml:space="preserve">   Notes receivable</v>
          </cell>
          <cell r="D28">
            <v>0</v>
          </cell>
          <cell r="E28" t="str">
            <v xml:space="preserve"> </v>
          </cell>
          <cell r="F28">
            <v>0</v>
          </cell>
          <cell r="H28">
            <v>0</v>
          </cell>
          <cell r="J28">
            <v>0</v>
          </cell>
          <cell r="M28">
            <v>0</v>
          </cell>
        </row>
        <row r="29">
          <cell r="B29" t="str">
            <v xml:space="preserve">   Other asset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M29">
            <v>0</v>
          </cell>
        </row>
        <row r="30">
          <cell r="D30" t="str">
            <v xml:space="preserve"> </v>
          </cell>
          <cell r="F30" t="str">
            <v xml:space="preserve"> </v>
          </cell>
          <cell r="H30" t="str">
            <v xml:space="preserve"> </v>
          </cell>
          <cell r="J30" t="str">
            <v xml:space="preserve"> </v>
          </cell>
          <cell r="M30" t="str">
            <v xml:space="preserve"> </v>
          </cell>
        </row>
        <row r="31">
          <cell r="B31" t="str">
            <v xml:space="preserve">      TOTAL ASSET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M31">
            <v>0</v>
          </cell>
        </row>
        <row r="33">
          <cell r="B33" t="str">
            <v>LIABILITIES:</v>
          </cell>
        </row>
        <row r="34">
          <cell r="B34" t="str">
            <v xml:space="preserve">   Accounts payable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M34">
            <v>0</v>
          </cell>
        </row>
        <row r="35">
          <cell r="B35" t="str">
            <v xml:space="preserve">   Accrued compensation and payroll deductions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M35">
            <v>0</v>
          </cell>
        </row>
        <row r="36">
          <cell r="B36" t="str">
            <v xml:space="preserve">   Other accrued liabilitie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M36">
            <v>0</v>
          </cell>
        </row>
        <row r="37">
          <cell r="B37" t="str">
            <v xml:space="preserve">   Income taxes payable</v>
          </cell>
          <cell r="D37">
            <v>0</v>
          </cell>
          <cell r="F37">
            <v>0</v>
          </cell>
          <cell r="H37">
            <v>0</v>
          </cell>
          <cell r="I37" t="str">
            <v xml:space="preserve"> </v>
          </cell>
          <cell r="J37">
            <v>0</v>
          </cell>
          <cell r="M37">
            <v>0</v>
          </cell>
        </row>
        <row r="38">
          <cell r="B38" t="str">
            <v xml:space="preserve">   Current portion of long-term debt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M38">
            <v>0</v>
          </cell>
        </row>
        <row r="39">
          <cell r="B39" t="str">
            <v xml:space="preserve">   Current portion of unearned revenue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M39">
            <v>0</v>
          </cell>
        </row>
        <row r="40">
          <cell r="B40" t="str">
            <v xml:space="preserve">       Total current liabilit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M40">
            <v>0</v>
          </cell>
        </row>
        <row r="41">
          <cell r="M41" t="str">
            <v xml:space="preserve"> </v>
          </cell>
        </row>
        <row r="42">
          <cell r="B42" t="str">
            <v xml:space="preserve">   Convertible not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M42">
            <v>0</v>
          </cell>
        </row>
        <row r="43">
          <cell r="B43" t="str">
            <v xml:space="preserve">   Other long-term debt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M43">
            <v>0</v>
          </cell>
        </row>
        <row r="44">
          <cell r="B44" t="str">
            <v xml:space="preserve">   Unearned revenue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M44">
            <v>0</v>
          </cell>
        </row>
        <row r="45">
          <cell r="B45" t="str">
            <v xml:space="preserve">   Long-term deferred taxes</v>
          </cell>
          <cell r="D45">
            <v>0</v>
          </cell>
          <cell r="F45">
            <v>0</v>
          </cell>
          <cell r="H45">
            <v>0</v>
          </cell>
          <cell r="I45" t="str">
            <v xml:space="preserve"> </v>
          </cell>
          <cell r="J45">
            <v>0</v>
          </cell>
          <cell r="M45">
            <v>0</v>
          </cell>
        </row>
        <row r="46">
          <cell r="B46" t="str">
            <v xml:space="preserve">   Other long-term liabiliti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M46">
            <v>0</v>
          </cell>
        </row>
        <row r="47">
          <cell r="B47" t="str">
            <v xml:space="preserve">      TOTAL LIABILITIES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M47">
            <v>0</v>
          </cell>
        </row>
        <row r="48">
          <cell r="M48" t="str">
            <v xml:space="preserve"> </v>
          </cell>
        </row>
        <row r="49">
          <cell r="B49" t="str">
            <v xml:space="preserve">  Common stock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M49">
            <v>0</v>
          </cell>
        </row>
        <row r="50">
          <cell r="B50" t="str">
            <v xml:space="preserve">  Additional paid-in capital</v>
          </cell>
          <cell r="D50">
            <v>0</v>
          </cell>
          <cell r="F50">
            <v>0</v>
          </cell>
          <cell r="H50">
            <v>0</v>
          </cell>
          <cell r="J50">
            <v>0</v>
          </cell>
          <cell r="M50">
            <v>0</v>
          </cell>
        </row>
        <row r="51">
          <cell r="B51" t="str">
            <v xml:space="preserve">  Treasury stock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M51">
            <v>0</v>
          </cell>
        </row>
        <row r="52">
          <cell r="B52" t="str">
            <v xml:space="preserve">  Accumulated other comprehensive income (net)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M52">
            <v>0</v>
          </cell>
        </row>
        <row r="53">
          <cell r="B53" t="str">
            <v xml:space="preserve">  Retained earnings 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M53">
            <v>0</v>
          </cell>
        </row>
        <row r="54">
          <cell r="B54" t="str">
            <v xml:space="preserve">    Total stockholders' equity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M54">
            <v>0</v>
          </cell>
        </row>
        <row r="55">
          <cell r="B55" t="str">
            <v>Plug</v>
          </cell>
          <cell r="M55" t="str">
            <v xml:space="preserve"> </v>
          </cell>
        </row>
        <row r="56">
          <cell r="B56" t="str">
            <v xml:space="preserve">      TOTAL LIABILITIES AND STOCKHOLDERS'</v>
          </cell>
          <cell r="M56" t="str">
            <v xml:space="preserve"> </v>
          </cell>
        </row>
        <row r="57">
          <cell r="B57" t="str">
            <v xml:space="preserve">         EQUITY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M57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9">
          <cell r="D9">
            <v>36707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2001 Q4 vs 2002 Q1"/>
      <sheetName val="2001 vs 2002"/>
      <sheetName val="0+12 Forecast"/>
      <sheetName val="MFP"/>
      <sheetName val="2001 Prod NA"/>
      <sheetName val="2001 Supplies XE"/>
      <sheetName val="2001 Prod XE"/>
      <sheetName val="2001 Supplies NA"/>
      <sheetName val="Ess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TRx Model"/>
      <sheetName val="Migraine-Annual"/>
      <sheetName val="Migraine Exhibit"/>
      <sheetName val="Pipeline"/>
      <sheetName val="Sales Model"/>
      <sheetName val="Raw IMS Data"/>
      <sheetName val="IMSDATA WORKSHEET"/>
    </sheetNames>
    <sheetDataSet>
      <sheetData sheetId="0" refreshError="1"/>
      <sheetData sheetId="1" refreshError="1"/>
      <sheetData sheetId="2" refreshError="1"/>
      <sheetData sheetId="3" refreshError="1">
        <row r="2">
          <cell r="E2" t="str">
            <v>Est.</v>
          </cell>
        </row>
        <row r="3">
          <cell r="B3" t="str">
            <v>Drug</v>
          </cell>
          <cell r="C3" t="str">
            <v>Company</v>
          </cell>
          <cell r="D3" t="str">
            <v>Phase</v>
          </cell>
          <cell r="E3" t="str">
            <v>Launch</v>
          </cell>
          <cell r="F3" t="str">
            <v>Profile</v>
          </cell>
        </row>
        <row r="4">
          <cell r="B4" t="str">
            <v>Trexima</v>
          </cell>
          <cell r="C4" t="str">
            <v>GSK</v>
          </cell>
          <cell r="D4" t="str">
            <v>Filed</v>
          </cell>
          <cell r="E4" t="str">
            <v>Late-2007</v>
          </cell>
          <cell r="F4" t="str">
            <v>Superior efficacy to Imitrex and Naproxen alone, with similar safety profile</v>
          </cell>
        </row>
        <row r="6">
          <cell r="B6" t="str">
            <v>MK-0974          (CGRP antagonist)</v>
          </cell>
          <cell r="C6" t="str">
            <v>MRK</v>
          </cell>
          <cell r="D6" t="str">
            <v>Phase II</v>
          </cell>
          <cell r="E6" t="str">
            <v>2010</v>
          </cell>
          <cell r="F6" t="str">
            <v>Similar efficacy to triptans, with improved safety profile</v>
          </cell>
        </row>
        <row r="8">
          <cell r="B8" t="str">
            <v>Staccato Prochlorperazine (AZ-001)</v>
          </cell>
          <cell r="C8" t="str">
            <v>ALXA</v>
          </cell>
          <cell r="D8" t="str">
            <v>Phase II</v>
          </cell>
          <cell r="E8" t="str">
            <v>2011</v>
          </cell>
          <cell r="F8" t="str">
            <v>Rapid action; potential to treat moderate to severe migraine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ntribution Debate"/>
      <sheetName val="#REF"/>
      <sheetName val="Contribution"/>
      <sheetName val="Allocation"/>
      <sheetName val="Stock Price Analysis  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"/>
      <sheetName val="Fin_Assump"/>
      <sheetName val="Sale-Assump"/>
      <sheetName val="Pulp&amp;Paper"/>
      <sheetName val="Betz Dearborn"/>
      <sheetName val="Aqualon"/>
      <sheetName val="Food Gums"/>
      <sheetName val="Resins"/>
      <sheetName val="FiberVisions"/>
      <sheetName val="Corporate"/>
      <sheetName val="Consolidated"/>
      <sheetName val="debt sched"/>
      <sheetName val="depreciation schedule"/>
      <sheetName val="Ratios"/>
      <sheetName val="Sources_Uses"/>
      <sheetName val="Output_Extrapolation"/>
      <sheetName val="summary_projections"/>
      <sheetName val="AVP"/>
      <sheetName val="Valuation_sumamry"/>
      <sheetName val="AVP2"/>
      <sheetName val="Sheet1"/>
      <sheetName val="valuation"/>
      <sheetName val="Rider8A"/>
      <sheetName val="Rider9A"/>
      <sheetName val="Rider 14"/>
      <sheetName val="Net proceeds"/>
      <sheetName val="Sheet2"/>
      <sheetName val="Sheet3"/>
      <sheetName val="Capital S&amp;U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mbination Summary"/>
      <sheetName val="Model"/>
      <sheetName val="Outputs Cover Sheet"/>
      <sheetName val="Accretion-(Dilution)"/>
      <sheetName val="Graph"/>
      <sheetName val="Sheet2"/>
      <sheetName val="Market Impacts"/>
      <sheetName val="PDE Shares"/>
      <sheetName val="Premium Analysis"/>
      <sheetName val="Potential Merger Partners Comp."/>
      <sheetName val="Rating Agency"/>
      <sheetName val="Sheet1"/>
      <sheetName val="Contribution"/>
      <sheetName val="Additonal Contrib"/>
      <sheetName val="Contribution Analysis"/>
      <sheetName val="PAGEXT2003"/>
      <sheetName val="Q4 2+1"/>
      <sheetName val="Q4 2+1 FCF"/>
      <sheetName val="FCF BOY-BOARD"/>
      <sheetName val="FCF BOY-Q4 6+6"/>
      <sheetName val="FCF BOY-6+6"/>
      <sheetName val="FCF BOY-Plan"/>
      <sheetName val="FP&amp;A Reports&gt;&gt;&gt;&gt;"/>
      <sheetName val="Oct- Working-Capital"/>
      <sheetName val="CF Summary-1 (Oct)"/>
      <sheetName val="CF Summary-2 (FCF Oct)"/>
      <sheetName val="CF Summary-2 (FCF Oct YTD)"/>
      <sheetName val="2021-FCF"/>
      <sheetName val="October Forecast"/>
      <sheetName val="SHR"/>
      <sheetName val="Net-Income"/>
      <sheetName val="Supplementary"/>
      <sheetName val="EFIW_PULLS&gt;&gt;&gt;"/>
      <sheetName val="Taxes"/>
      <sheetName val="BS"/>
      <sheetName val="CF_M21"/>
      <sheetName val="Bank (CCE)"/>
      <sheetName val="EPS 2021"/>
      <sheetName val="Bank "/>
      <sheetName val="CF_M20"/>
      <sheetName val="Restricted Cash"/>
      <sheetName val="rc-brazil"/>
      <sheetName val="Accounting_CF&gt;&gt;&gt;&gt;"/>
      <sheetName val="Q3-IR"/>
      <sheetName val="Q2-IR"/>
      <sheetName val="Q1-CF"/>
      <sheetName val="Q1- Working-Capital"/>
      <sheetName val="CF Summary-1"/>
      <sheetName val="CF Summary-2"/>
      <sheetName val="Q1-draft"/>
      <sheetName val="Q1-IR"/>
      <sheetName val="Q2-CF"/>
      <sheetName val="2Q-OTHER"/>
      <sheetName val="9+3-FCF-FPA"/>
      <sheetName val="6+6-FCF-FPA"/>
      <sheetName val="FP&amp;A-CF"/>
      <sheetName val="final"/>
      <sheetName val="FPA-FORMAT-EFIW"/>
      <sheetName val="fr"/>
      <sheetName val="ACC-FORMAT-EFIW"/>
      <sheetName val="Chart (2)"/>
      <sheetName val="Chart"/>
      <sheetName val="ACC by activity"/>
      <sheetName val="ACC"/>
      <sheetName val="PLAN-FPA-FORMAT"/>
      <sheetName val="2A_CF Press Release"/>
      <sheetName val="prelimQ2"/>
      <sheetName val="PLAN-FPA-FORMAT (H2)"/>
      <sheetName val="Sheet4"/>
      <sheetName val="PLAN"/>
      <sheetName val="3+9OL"/>
      <sheetName val="3+9_OL"/>
      <sheetName val="Q2PLAN"/>
      <sheetName val="Sheet3"/>
      <sheetName val="ACC-FPA-FORMAT"/>
      <sheetName val="ACC-FPA-FORMAT (2)"/>
      <sheetName val="ACC-FPA-FORMAT (PLAN)"/>
      <sheetName val="3+9-FCF-FPA"/>
      <sheetName val="3+9"/>
      <sheetName val="old-fpa-format"/>
    </sheetNames>
    <sheetDataSet>
      <sheetData sheetId="0" refreshError="1"/>
      <sheetData sheetId="1" refreshError="1"/>
      <sheetData sheetId="2" refreshError="1">
        <row r="12">
          <cell r="H12">
            <v>28.1</v>
          </cell>
        </row>
        <row r="13">
          <cell r="H13">
            <v>0</v>
          </cell>
        </row>
        <row r="14">
          <cell r="H14">
            <v>-4.4999999999999998E-2</v>
          </cell>
        </row>
        <row r="17">
          <cell r="H17">
            <v>5</v>
          </cell>
        </row>
        <row r="18">
          <cell r="H18">
            <v>500</v>
          </cell>
        </row>
        <row r="32">
          <cell r="D32">
            <v>1</v>
          </cell>
        </row>
        <row r="33">
          <cell r="D33">
            <v>2</v>
          </cell>
        </row>
        <row r="35"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</row>
        <row r="36">
          <cell r="E36" t="str">
            <v>Pluto</v>
          </cell>
          <cell r="F36" t="str">
            <v>Mars</v>
          </cell>
          <cell r="G36" t="e">
            <v>#REF!</v>
          </cell>
          <cell r="H36" t="e">
            <v>#REF!</v>
          </cell>
          <cell r="I36" t="e">
            <v>#REF!</v>
          </cell>
        </row>
        <row r="37">
          <cell r="E37" t="str">
            <v>pde</v>
          </cell>
          <cell r="F37" t="str">
            <v>mrl</v>
          </cell>
          <cell r="J37" t="str">
            <v>pde</v>
          </cell>
          <cell r="K37" t="str">
            <v>mrl</v>
          </cell>
        </row>
        <row r="38">
          <cell r="E38" t="str">
            <v>pde.xls!</v>
          </cell>
          <cell r="F38" t="str">
            <v>mrl.xls!</v>
          </cell>
          <cell r="G38" t="str">
            <v>.xls!</v>
          </cell>
          <cell r="H38" t="str">
            <v>.xls!</v>
          </cell>
          <cell r="I38" t="str">
            <v>.xls!</v>
          </cell>
        </row>
        <row r="40">
          <cell r="E40">
            <v>27.43</v>
          </cell>
          <cell r="F40">
            <v>28.1</v>
          </cell>
          <cell r="G40" t="e">
            <v>#REF!</v>
          </cell>
          <cell r="H40" t="e">
            <v>#REF!</v>
          </cell>
          <cell r="I40" t="e">
            <v>#REF!</v>
          </cell>
        </row>
        <row r="41">
          <cell r="E41">
            <v>93.463700325842609</v>
          </cell>
          <cell r="F41">
            <v>58.684640000000002</v>
          </cell>
          <cell r="G41" t="e">
            <v>#REF!</v>
          </cell>
          <cell r="H41" t="e">
            <v>#REF!</v>
          </cell>
          <cell r="I41" t="e">
            <v>#REF!</v>
          </cell>
        </row>
        <row r="42">
          <cell r="E42">
            <v>5.3485490000000002</v>
          </cell>
          <cell r="F42">
            <v>2.8768379999999998</v>
          </cell>
          <cell r="G42" t="e">
            <v>#REF!</v>
          </cell>
          <cell r="H42" t="e">
            <v>#REF!</v>
          </cell>
          <cell r="I42" t="e">
            <v>#REF!</v>
          </cell>
          <cell r="J42">
            <v>5.3485490000000002</v>
          </cell>
          <cell r="K42">
            <v>2.8768379999999998</v>
          </cell>
        </row>
        <row r="43">
          <cell r="E43">
            <v>13.599039939617267</v>
          </cell>
          <cell r="F43">
            <v>14.15</v>
          </cell>
          <cell r="G43" t="e">
            <v>#REF!</v>
          </cell>
          <cell r="H43" t="e">
            <v>#REF!</v>
          </cell>
          <cell r="I43" t="e">
            <v>#REF!</v>
          </cell>
          <cell r="J43">
            <v>13.599039939617267</v>
          </cell>
          <cell r="K43">
            <v>14.15</v>
          </cell>
        </row>
        <row r="44">
          <cell r="E44">
            <v>0</v>
          </cell>
          <cell r="F44">
            <v>0</v>
          </cell>
          <cell r="G44" t="e">
            <v>#REF!</v>
          </cell>
          <cell r="H44" t="e">
            <v>#REF!</v>
          </cell>
          <cell r="I44" t="e">
            <v>#REF!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 t="e">
            <v>#REF!</v>
          </cell>
          <cell r="H45" t="e">
            <v>#REF!</v>
          </cell>
          <cell r="I45" t="e">
            <v>#REF!</v>
          </cell>
          <cell r="J45">
            <v>0</v>
          </cell>
          <cell r="K45">
            <v>0</v>
          </cell>
        </row>
        <row r="48">
          <cell r="E48">
            <v>909.00699999999995</v>
          </cell>
          <cell r="F48">
            <v>264.03100000000001</v>
          </cell>
          <cell r="G48" t="e">
            <v>#REF!</v>
          </cell>
          <cell r="H48" t="e">
            <v>#REF!</v>
          </cell>
          <cell r="I48" t="e">
            <v>#REF!</v>
          </cell>
          <cell r="J48">
            <v>909.00699999999995</v>
          </cell>
          <cell r="K48">
            <v>264.03100000000001</v>
          </cell>
        </row>
        <row r="49">
          <cell r="E49">
            <v>80.495999999999995</v>
          </cell>
          <cell r="F49">
            <v>15.032</v>
          </cell>
          <cell r="G49" t="e">
            <v>#REF!</v>
          </cell>
          <cell r="H49" t="e">
            <v>#REF!</v>
          </cell>
          <cell r="I49" t="e">
            <v>#REF!</v>
          </cell>
          <cell r="J49">
            <v>80.495999999999995</v>
          </cell>
          <cell r="K49">
            <v>15.032</v>
          </cell>
        </row>
        <row r="50">
          <cell r="E50">
            <v>0</v>
          </cell>
          <cell r="F50">
            <v>0</v>
          </cell>
          <cell r="G50" t="e">
            <v>#REF!</v>
          </cell>
          <cell r="H50" t="e">
            <v>#REF!</v>
          </cell>
          <cell r="I50" t="e">
            <v>#REF!</v>
          </cell>
          <cell r="J50">
            <v>0</v>
          </cell>
          <cell r="K50">
            <v>0</v>
          </cell>
        </row>
        <row r="51">
          <cell r="E51">
            <v>223.93099999999993</v>
          </cell>
          <cell r="F51">
            <v>131.27599999999998</v>
          </cell>
          <cell r="G51" t="e">
            <v>#REF!</v>
          </cell>
          <cell r="H51" t="e">
            <v>#REF!</v>
          </cell>
          <cell r="I51" t="e">
            <v>#REF!</v>
          </cell>
          <cell r="J51">
            <v>223.93099999999993</v>
          </cell>
          <cell r="K51">
            <v>131.27599999999998</v>
          </cell>
        </row>
        <row r="52">
          <cell r="E52">
            <v>128.178753</v>
          </cell>
          <cell r="F52">
            <v>11.468999999999999</v>
          </cell>
          <cell r="G52" t="e">
            <v>#REF!</v>
          </cell>
          <cell r="H52" t="e">
            <v>#REF!</v>
          </cell>
          <cell r="I52" t="e">
            <v>#REF!</v>
          </cell>
          <cell r="J52">
            <v>128.178753</v>
          </cell>
          <cell r="K52">
            <v>11.468999999999999</v>
          </cell>
        </row>
        <row r="53">
          <cell r="E53">
            <v>-26.330417647226071</v>
          </cell>
          <cell r="F53">
            <v>48.264999999999986</v>
          </cell>
          <cell r="G53" t="e">
            <v>#REF!</v>
          </cell>
          <cell r="H53" t="e">
            <v>#REF!</v>
          </cell>
          <cell r="I53" t="e">
            <v>#REF!</v>
          </cell>
          <cell r="J53">
            <v>-26.330417647226071</v>
          </cell>
          <cell r="K53">
            <v>48.264999999999986</v>
          </cell>
        </row>
        <row r="54">
          <cell r="E54">
            <v>110.31458235277393</v>
          </cell>
          <cell r="F54">
            <v>122.97399999999999</v>
          </cell>
          <cell r="G54" t="e">
            <v>#REF!</v>
          </cell>
          <cell r="H54" t="e">
            <v>#REF!</v>
          </cell>
          <cell r="I54" t="e">
            <v>#REF!</v>
          </cell>
          <cell r="J54">
            <v>110.31458235277393</v>
          </cell>
          <cell r="K54">
            <v>122.97399999999999</v>
          </cell>
        </row>
        <row r="57">
          <cell r="E57">
            <v>274.91000000000003</v>
          </cell>
          <cell r="F57">
            <v>5.7539999999999996</v>
          </cell>
          <cell r="G57" t="e">
            <v>#REF!</v>
          </cell>
          <cell r="H57" t="e">
            <v>#REF!</v>
          </cell>
          <cell r="I57" t="e">
            <v>#REF!</v>
          </cell>
        </row>
        <row r="58">
          <cell r="E58">
            <v>274.91000000000003</v>
          </cell>
          <cell r="F58">
            <v>5.7539999999999996</v>
          </cell>
          <cell r="G58" t="e">
            <v>#REF!</v>
          </cell>
          <cell r="H58" t="e">
            <v>#REF!</v>
          </cell>
          <cell r="I58" t="e">
            <v>#REF!</v>
          </cell>
          <cell r="J58">
            <v>274.91000000000003</v>
          </cell>
          <cell r="K58">
            <v>5.7539999999999996</v>
          </cell>
        </row>
        <row r="59">
          <cell r="E59">
            <v>51.94</v>
          </cell>
          <cell r="F59">
            <v>0</v>
          </cell>
          <cell r="G59" t="e">
            <v>#REF!</v>
          </cell>
          <cell r="H59" t="e">
            <v>#REF!</v>
          </cell>
          <cell r="I59" t="e">
            <v>#REF!</v>
          </cell>
          <cell r="J59">
            <v>51.94</v>
          </cell>
          <cell r="K59">
            <v>0</v>
          </cell>
        </row>
        <row r="60">
          <cell r="E60">
            <v>3415.4049999999997</v>
          </cell>
          <cell r="F60">
            <v>651.02</v>
          </cell>
          <cell r="G60" t="e">
            <v>#REF!</v>
          </cell>
          <cell r="H60" t="e">
            <v>#REF!</v>
          </cell>
          <cell r="I60" t="e">
            <v>#REF!</v>
          </cell>
          <cell r="J60">
            <v>3415.4049999999997</v>
          </cell>
          <cell r="K60">
            <v>651.02</v>
          </cell>
        </row>
        <row r="61">
          <cell r="E61">
            <v>54.655000000000001</v>
          </cell>
          <cell r="F61">
            <v>0</v>
          </cell>
          <cell r="G61" t="e">
            <v>#REF!</v>
          </cell>
          <cell r="H61" t="e">
            <v>#REF!</v>
          </cell>
          <cell r="I61" t="e">
            <v>#REF!</v>
          </cell>
        </row>
        <row r="62">
          <cell r="E62">
            <v>0</v>
          </cell>
          <cell r="F62">
            <v>0</v>
          </cell>
          <cell r="G62" t="e">
            <v>#REF!</v>
          </cell>
          <cell r="H62" t="e">
            <v>#REF!</v>
          </cell>
          <cell r="I62" t="e">
            <v>#REF!</v>
          </cell>
          <cell r="J62">
            <v>0</v>
          </cell>
          <cell r="K62">
            <v>0</v>
          </cell>
        </row>
        <row r="63">
          <cell r="E63">
            <v>1199.8388247478042</v>
          </cell>
          <cell r="F63">
            <v>32</v>
          </cell>
          <cell r="G63" t="e">
            <v>#REF!</v>
          </cell>
          <cell r="H63" t="e">
            <v>#REF!</v>
          </cell>
          <cell r="I63" t="e">
            <v>#REF!</v>
          </cell>
          <cell r="J63">
            <v>1199.8388247478042</v>
          </cell>
          <cell r="K63">
            <v>32</v>
          </cell>
        </row>
        <row r="64">
          <cell r="E64">
            <v>1755.8309999999999</v>
          </cell>
          <cell r="F64">
            <v>513.15031999999997</v>
          </cell>
          <cell r="G64" t="e">
            <v>#REF!</v>
          </cell>
          <cell r="H64" t="e">
            <v>#REF!</v>
          </cell>
          <cell r="I64" t="e">
            <v>#REF!</v>
          </cell>
          <cell r="J64">
            <v>1755.8309999999999</v>
          </cell>
          <cell r="K64">
            <v>513.15031999999997</v>
          </cell>
        </row>
        <row r="65">
          <cell r="E65">
            <v>3617.2686922856674</v>
          </cell>
          <cell r="F65">
            <v>1715.4162741000002</v>
          </cell>
          <cell r="G65" t="e">
            <v>#REF!</v>
          </cell>
          <cell r="H65" t="e">
            <v>#REF!</v>
          </cell>
          <cell r="I65" t="e">
            <v>#REF!</v>
          </cell>
          <cell r="J65">
            <v>3617.2686922856674</v>
          </cell>
          <cell r="K65">
            <v>1715.4162741000002</v>
          </cell>
        </row>
        <row r="67">
          <cell r="E67">
            <v>1.3068643898342265</v>
          </cell>
          <cell r="F67">
            <v>1.9414969016947377</v>
          </cell>
          <cell r="G67" t="e">
            <v>#REF!</v>
          </cell>
          <cell r="H67" t="e">
            <v>#REF!</v>
          </cell>
          <cell r="I67" t="e">
            <v>#REF!</v>
          </cell>
          <cell r="J67">
            <v>1.3068643898342265</v>
          </cell>
          <cell r="K67">
            <v>1.9414969016947377</v>
          </cell>
        </row>
        <row r="68">
          <cell r="E68">
            <v>2.9968529831694983</v>
          </cell>
          <cell r="F68">
            <v>2.6429592037242435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2.9968529831694983</v>
          </cell>
          <cell r="K68">
            <v>2.6429592037242435</v>
          </cell>
        </row>
        <row r="69">
          <cell r="E69">
            <v>0</v>
          </cell>
          <cell r="F69">
            <v>4.390871613644034</v>
          </cell>
          <cell r="G69" t="e">
            <v>#REF!</v>
          </cell>
          <cell r="H69" t="e">
            <v>#REF!</v>
          </cell>
          <cell r="I69" t="e">
            <v>#REF!</v>
          </cell>
          <cell r="J69">
            <v>0</v>
          </cell>
          <cell r="K69">
            <v>4.390871613644034</v>
          </cell>
        </row>
        <row r="70">
          <cell r="E70">
            <v>3.0514669072287517</v>
          </cell>
          <cell r="F70">
            <v>3.0130103871036389</v>
          </cell>
          <cell r="G70" t="e">
            <v>#REF!</v>
          </cell>
          <cell r="H70" t="e">
            <v>#REF!</v>
          </cell>
          <cell r="I70" t="e">
            <v>#REF!</v>
          </cell>
          <cell r="J70">
            <v>3.0514669072287517</v>
          </cell>
          <cell r="K70">
            <v>3.0130103871036389</v>
          </cell>
        </row>
        <row r="71">
          <cell r="E71">
            <v>4.7647290692740354</v>
          </cell>
          <cell r="F71">
            <v>3.830511487386882</v>
          </cell>
          <cell r="G71" t="e">
            <v>#REF!</v>
          </cell>
          <cell r="H71" t="e">
            <v>#REF!</v>
          </cell>
          <cell r="I71" t="e">
            <v>#REF!</v>
          </cell>
          <cell r="J71">
            <v>4.7647290692740354</v>
          </cell>
          <cell r="K71">
            <v>3.830511487386882</v>
          </cell>
        </row>
        <row r="72">
          <cell r="E72">
            <v>0</v>
          </cell>
          <cell r="F72">
            <v>5.8137197986420288</v>
          </cell>
          <cell r="G72" t="e">
            <v>#REF!</v>
          </cell>
          <cell r="H72" t="e">
            <v>#REF!</v>
          </cell>
          <cell r="I72" t="e">
            <v>#REF!</v>
          </cell>
          <cell r="J72">
            <v>0</v>
          </cell>
          <cell r="K72">
            <v>5.8137197986420288</v>
          </cell>
        </row>
        <row r="73">
          <cell r="E73">
            <v>420.0575626399999</v>
          </cell>
          <cell r="F73">
            <v>230.95865000000003</v>
          </cell>
          <cell r="G73" t="e">
            <v>#REF!</v>
          </cell>
          <cell r="H73" t="e">
            <v>#REF!</v>
          </cell>
          <cell r="I73" t="e">
            <v>#REF!</v>
          </cell>
          <cell r="J73">
            <v>420.0575626399999</v>
          </cell>
          <cell r="K73">
            <v>230.95865000000003</v>
          </cell>
        </row>
        <row r="74">
          <cell r="E74">
            <v>657.39810499999999</v>
          </cell>
          <cell r="F74">
            <v>294.42420599999991</v>
          </cell>
          <cell r="G74" t="e">
            <v>#REF!</v>
          </cell>
          <cell r="H74" t="e">
            <v>#REF!</v>
          </cell>
          <cell r="I74" t="e">
            <v>#REF!</v>
          </cell>
          <cell r="J74">
            <v>657.39810499999999</v>
          </cell>
          <cell r="K74">
            <v>294.42420599999991</v>
          </cell>
        </row>
        <row r="75">
          <cell r="E75">
            <v>1043.5999999999999</v>
          </cell>
          <cell r="F75">
            <v>456.07335380000006</v>
          </cell>
          <cell r="G75" t="e">
            <v>#REF!</v>
          </cell>
          <cell r="H75" t="e">
            <v>#REF!</v>
          </cell>
          <cell r="I75" t="e">
            <v>#REF!</v>
          </cell>
          <cell r="J75">
            <v>1043.5999999999999</v>
          </cell>
          <cell r="K75">
            <v>456.07335380000006</v>
          </cell>
        </row>
        <row r="78">
          <cell r="E78">
            <v>223.21299999999999</v>
          </cell>
          <cell r="F78">
            <v>37.914000000000001</v>
          </cell>
          <cell r="G78" t="e">
            <v>#REF!</v>
          </cell>
          <cell r="H78" t="e">
            <v>#REF!</v>
          </cell>
          <cell r="I78" t="e">
            <v>#REF!</v>
          </cell>
          <cell r="J78">
            <v>223.21299999999999</v>
          </cell>
          <cell r="K78">
            <v>37.914000000000001</v>
          </cell>
        </row>
        <row r="79">
          <cell r="E79">
            <v>-0.39055471309184592</v>
          </cell>
          <cell r="F79">
            <v>0.81465415386692741</v>
          </cell>
          <cell r="G79" t="e">
            <v>#REF!</v>
          </cell>
          <cell r="H79" t="e">
            <v>#REF!</v>
          </cell>
          <cell r="I79" t="e">
            <v>#REF!</v>
          </cell>
          <cell r="J79">
            <v>-0.39055471309184592</v>
          </cell>
          <cell r="K79">
            <v>0.81465415386692741</v>
          </cell>
        </row>
        <row r="80">
          <cell r="E80">
            <v>1.636277883544067</v>
          </cell>
          <cell r="F80">
            <v>2.0756506768389427</v>
          </cell>
          <cell r="G80" t="e">
            <v>#REF!</v>
          </cell>
          <cell r="H80" t="e">
            <v>#REF!</v>
          </cell>
          <cell r="I80" t="e">
            <v>#REF!</v>
          </cell>
          <cell r="J80">
            <v>1.636277883544067</v>
          </cell>
          <cell r="K80">
            <v>2.0756506768389427</v>
          </cell>
        </row>
        <row r="81">
          <cell r="E81">
            <v>8.8750250613023482E-2</v>
          </cell>
          <cell r="F81" t="e">
            <v>#DIV/0!</v>
          </cell>
          <cell r="G81" t="e">
            <v>#REF!</v>
          </cell>
          <cell r="H81" t="e">
            <v>#REF!</v>
          </cell>
          <cell r="I81" t="e">
            <v>#REF!</v>
          </cell>
          <cell r="J81">
            <v>8.8750250613023482E-2</v>
          </cell>
          <cell r="K81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">
          <cell r="H12">
            <v>31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Data"/>
      <sheetName val="C-Data"/>
      <sheetName val="H-Data "/>
      <sheetName val="Corporate Snapshot"/>
      <sheetName val="Sum-of-parts"/>
      <sheetName val="Placemat Data"/>
      <sheetName val="Valuation"/>
      <sheetName val="Trading"/>
      <sheetName val="Contribution"/>
      <sheetName val="Dividends"/>
      <sheetName val="K_C Mini"/>
      <sheetName val="K_C Mini Output"/>
      <sheetName val="P-E &amp; Synergies"/>
      <sheetName val="KC-H Mini"/>
      <sheetName val="Synergies"/>
      <sheetName val="PF KC"/>
      <sheetName val="Options Schedules"/>
      <sheetName val="PF BS"/>
      <sheetName val="Credit Stats"/>
      <sheetName val="K_H Mini"/>
      <sheetName val="Sheet1"/>
      <sheetName val="Sheet2"/>
      <sheetName val="Sheet3"/>
      <sheetName val="County C-Combo Analysis_01.10"/>
    </sheetNames>
    <sheetDataSet>
      <sheetData sheetId="0" refreshError="1"/>
      <sheetData sheetId="1" refreshError="1">
        <row r="6">
          <cell r="E6">
            <v>4.4800000000000004</v>
          </cell>
        </row>
        <row r="62">
          <cell r="E62">
            <v>720.93529999999998</v>
          </cell>
        </row>
        <row r="65">
          <cell r="E65">
            <v>2913.1071999999999</v>
          </cell>
        </row>
        <row r="66">
          <cell r="E66">
            <v>462.5145</v>
          </cell>
        </row>
        <row r="67">
          <cell r="E67">
            <v>4321.2069000000001</v>
          </cell>
        </row>
      </sheetData>
      <sheetData sheetId="2" refreshError="1">
        <row r="50">
          <cell r="E50">
            <v>0</v>
          </cell>
        </row>
        <row r="53">
          <cell r="E53">
            <v>1156.098</v>
          </cell>
        </row>
        <row r="54">
          <cell r="E54">
            <v>0</v>
          </cell>
        </row>
        <row r="55">
          <cell r="E55">
            <v>1167.9069999999999</v>
          </cell>
        </row>
        <row r="73">
          <cell r="E73">
            <v>10153.73734197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70">
          <cell r="E270">
            <v>407.87715837879733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0+12 Lee Adsittv3 not by P"/>
      <sheetName val="TOTAL_NON-EQ_COS Q399"/>
      <sheetName val="TOTAL_NON-EQ_COS Q199"/>
      <sheetName val="#REF"/>
      <sheetName val="EssControl"/>
      <sheetName val="COGFCST"/>
      <sheetName val="AR"/>
      <sheetName val="Gross by Mgr"/>
      <sheetName val="LYRIC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enance"/>
      <sheetName val="Exchange Rate"/>
      <sheetName val="Walkforward"/>
      <sheetName val="Details"/>
      <sheetName val="HABANERO_DATA"/>
      <sheetName val="02 Accrual"/>
      <sheetName val="parameters"/>
    </sheetNames>
    <sheetDataSet>
      <sheetData sheetId="0">
        <row r="1">
          <cell r="B1" t="str">
            <v>Xess</v>
          </cell>
        </row>
        <row r="3">
          <cell r="B3" t="str">
            <v>Xess Schedule 128.04 ACS Legal Entity Report</v>
          </cell>
        </row>
        <row r="18">
          <cell r="B18" t="str">
            <v>LC10001</v>
          </cell>
          <cell r="C18" t="str">
            <v>LC10001</v>
          </cell>
        </row>
        <row r="19">
          <cell r="B19" t="str">
            <v>Mar YTD</v>
          </cell>
        </row>
        <row r="20">
          <cell r="B20" t="str">
            <v>United States Dollar</v>
          </cell>
        </row>
        <row r="21">
          <cell r="B21" t="str">
            <v>${Org}</v>
          </cell>
        </row>
        <row r="22">
          <cell r="B22" t="str">
            <v>US Consolidation</v>
          </cell>
        </row>
        <row r="23">
          <cell r="B23" t="str">
            <v>2015</v>
          </cell>
        </row>
        <row r="24">
          <cell r="B24" t="str">
            <v>2015 AA</v>
          </cell>
          <cell r="C24" t="str">
            <v>CY AA</v>
          </cell>
        </row>
        <row r="26">
          <cell r="B26">
            <v>20</v>
          </cell>
        </row>
        <row r="27">
          <cell r="B27">
            <v>20</v>
          </cell>
        </row>
        <row r="31">
          <cell r="B31">
            <v>42108.533224756946</v>
          </cell>
        </row>
        <row r="32">
          <cell r="B32">
            <v>1</v>
          </cell>
        </row>
        <row r="33">
          <cell r="B33" t="str">
            <v>12:00 PM</v>
          </cell>
        </row>
        <row r="34">
          <cell r="B34">
            <v>42109.5</v>
          </cell>
        </row>
        <row r="51">
          <cell r="A51" t="str">
            <v>Alias</v>
          </cell>
          <cell r="B51" t="str">
            <v>Name</v>
          </cell>
          <cell r="F51" t="str">
            <v>Mar YTD</v>
          </cell>
          <cell r="J51" t="str">
            <v>Mar YTD</v>
          </cell>
          <cell r="K51" t="str">
            <v>Mar</v>
          </cell>
          <cell r="L51" t="str">
            <v>January</v>
          </cell>
        </row>
        <row r="52">
          <cell r="A52" t="str">
            <v>Full Year</v>
          </cell>
          <cell r="B52" t="str">
            <v>Year</v>
          </cell>
        </row>
        <row r="53">
          <cell r="A53" t="str">
            <v>Qtr 1</v>
          </cell>
          <cell r="B53" t="str">
            <v>Q1</v>
          </cell>
        </row>
        <row r="54">
          <cell r="A54" t="str">
            <v>January</v>
          </cell>
          <cell r="B54" t="str">
            <v>Jan</v>
          </cell>
        </row>
        <row r="55">
          <cell r="A55" t="str">
            <v>February</v>
          </cell>
          <cell r="B55" t="str">
            <v>Feb</v>
          </cell>
        </row>
        <row r="56">
          <cell r="A56" t="str">
            <v>March</v>
          </cell>
          <cell r="B56" t="str">
            <v>Mar</v>
          </cell>
        </row>
        <row r="57">
          <cell r="A57" t="str">
            <v>Qtr 2</v>
          </cell>
          <cell r="B57" t="str">
            <v>Q2</v>
          </cell>
        </row>
        <row r="58">
          <cell r="A58" t="str">
            <v>April</v>
          </cell>
          <cell r="B58" t="str">
            <v>Apr</v>
          </cell>
        </row>
        <row r="59">
          <cell r="A59" t="str">
            <v>May</v>
          </cell>
          <cell r="B59" t="str">
            <v>May</v>
          </cell>
        </row>
        <row r="60">
          <cell r="A60" t="str">
            <v>June</v>
          </cell>
          <cell r="B60" t="str">
            <v>Jun</v>
          </cell>
        </row>
        <row r="61">
          <cell r="A61" t="str">
            <v>Qtr 3</v>
          </cell>
          <cell r="B61" t="str">
            <v>Q3</v>
          </cell>
        </row>
        <row r="62">
          <cell r="A62" t="str">
            <v>July</v>
          </cell>
          <cell r="B62" t="str">
            <v>Jul</v>
          </cell>
        </row>
        <row r="63">
          <cell r="A63" t="str">
            <v>August</v>
          </cell>
          <cell r="B63" t="str">
            <v>Aug</v>
          </cell>
        </row>
        <row r="64">
          <cell r="A64" t="str">
            <v>September</v>
          </cell>
          <cell r="B64" t="str">
            <v>Sep</v>
          </cell>
        </row>
        <row r="65">
          <cell r="A65" t="str">
            <v>Qtr 4</v>
          </cell>
          <cell r="B65" t="str">
            <v>Q4</v>
          </cell>
        </row>
        <row r="66">
          <cell r="A66" t="str">
            <v>October</v>
          </cell>
          <cell r="B66" t="str">
            <v>Oct</v>
          </cell>
        </row>
        <row r="67">
          <cell r="A67" t="str">
            <v>November</v>
          </cell>
          <cell r="B67" t="str">
            <v>Nov</v>
          </cell>
        </row>
        <row r="68">
          <cell r="A68" t="str">
            <v>December</v>
          </cell>
          <cell r="B68" t="str">
            <v>Dec</v>
          </cell>
        </row>
        <row r="69">
          <cell r="A69" t="str">
            <v>Year To Date</v>
          </cell>
          <cell r="B69" t="str">
            <v>YTD</v>
          </cell>
        </row>
        <row r="70">
          <cell r="A70" t="str">
            <v>January YTD</v>
          </cell>
          <cell r="B70" t="str">
            <v>Jan YTD</v>
          </cell>
        </row>
        <row r="71">
          <cell r="A71" t="str">
            <v>January</v>
          </cell>
          <cell r="B71" t="str">
            <v>Jan</v>
          </cell>
        </row>
        <row r="72">
          <cell r="A72" t="str">
            <v>February YTD</v>
          </cell>
          <cell r="B72" t="str">
            <v>Feb YTD</v>
          </cell>
        </row>
        <row r="73">
          <cell r="A73" t="str">
            <v>January</v>
          </cell>
          <cell r="B73" t="str">
            <v>Jan</v>
          </cell>
        </row>
        <row r="74">
          <cell r="A74" t="str">
            <v>February</v>
          </cell>
          <cell r="B74" t="str">
            <v>Feb</v>
          </cell>
        </row>
        <row r="75">
          <cell r="A75" t="str">
            <v>March YTD</v>
          </cell>
          <cell r="B75" t="str">
            <v>Mar YTD</v>
          </cell>
        </row>
        <row r="76">
          <cell r="A76" t="str">
            <v>January</v>
          </cell>
          <cell r="B76" t="str">
            <v>Jan</v>
          </cell>
        </row>
        <row r="77">
          <cell r="A77" t="str">
            <v>February</v>
          </cell>
          <cell r="B77" t="str">
            <v>Feb</v>
          </cell>
        </row>
        <row r="78">
          <cell r="A78" t="str">
            <v>March</v>
          </cell>
          <cell r="B78" t="str">
            <v>Mar</v>
          </cell>
        </row>
        <row r="79">
          <cell r="A79" t="str">
            <v>April YTD</v>
          </cell>
          <cell r="B79" t="str">
            <v>Apr YTD</v>
          </cell>
        </row>
        <row r="80">
          <cell r="A80" t="str">
            <v>January</v>
          </cell>
          <cell r="B80" t="str">
            <v>Jan</v>
          </cell>
        </row>
        <row r="81">
          <cell r="A81" t="str">
            <v>February</v>
          </cell>
          <cell r="B81" t="str">
            <v>Feb</v>
          </cell>
        </row>
        <row r="82">
          <cell r="A82" t="str">
            <v>March</v>
          </cell>
          <cell r="B82" t="str">
            <v>Mar</v>
          </cell>
        </row>
        <row r="83">
          <cell r="A83" t="str">
            <v>April</v>
          </cell>
          <cell r="B83" t="str">
            <v>Apr</v>
          </cell>
        </row>
        <row r="84">
          <cell r="A84" t="str">
            <v>May YTD</v>
          </cell>
          <cell r="B84" t="str">
            <v>May YTD</v>
          </cell>
        </row>
        <row r="85">
          <cell r="A85" t="str">
            <v>January</v>
          </cell>
          <cell r="B85" t="str">
            <v>Jan</v>
          </cell>
        </row>
        <row r="86">
          <cell r="A86" t="str">
            <v>February</v>
          </cell>
          <cell r="B86" t="str">
            <v>Feb</v>
          </cell>
        </row>
        <row r="87">
          <cell r="A87" t="str">
            <v>March</v>
          </cell>
          <cell r="B87" t="str">
            <v>Mar</v>
          </cell>
        </row>
        <row r="88">
          <cell r="A88" t="str">
            <v>April</v>
          </cell>
          <cell r="B88" t="str">
            <v>Apr</v>
          </cell>
        </row>
        <row r="89">
          <cell r="A89" t="str">
            <v>May</v>
          </cell>
          <cell r="B89" t="str">
            <v>May</v>
          </cell>
        </row>
        <row r="90">
          <cell r="A90" t="str">
            <v>June YTD</v>
          </cell>
          <cell r="B90" t="str">
            <v>Jun YTD</v>
          </cell>
        </row>
        <row r="91">
          <cell r="A91" t="str">
            <v>January</v>
          </cell>
          <cell r="B91" t="str">
            <v>Jan</v>
          </cell>
        </row>
        <row r="92">
          <cell r="A92" t="str">
            <v>February</v>
          </cell>
          <cell r="B92" t="str">
            <v>Feb</v>
          </cell>
        </row>
        <row r="93">
          <cell r="A93" t="str">
            <v>March</v>
          </cell>
          <cell r="B93" t="str">
            <v>Mar</v>
          </cell>
        </row>
        <row r="94">
          <cell r="A94" t="str">
            <v>April</v>
          </cell>
          <cell r="B94" t="str">
            <v>Apr</v>
          </cell>
        </row>
        <row r="95">
          <cell r="A95" t="str">
            <v>May</v>
          </cell>
          <cell r="B95" t="str">
            <v>May</v>
          </cell>
        </row>
        <row r="96">
          <cell r="A96" t="str">
            <v>June</v>
          </cell>
          <cell r="B96" t="str">
            <v>Jun</v>
          </cell>
        </row>
        <row r="97">
          <cell r="A97" t="str">
            <v>July YTD</v>
          </cell>
          <cell r="B97" t="str">
            <v>Jul YTD</v>
          </cell>
        </row>
        <row r="98">
          <cell r="A98" t="str">
            <v>January</v>
          </cell>
          <cell r="B98" t="str">
            <v>Jan</v>
          </cell>
        </row>
        <row r="99">
          <cell r="A99" t="str">
            <v>February</v>
          </cell>
          <cell r="B99" t="str">
            <v>Feb</v>
          </cell>
        </row>
        <row r="100">
          <cell r="A100" t="str">
            <v>March</v>
          </cell>
          <cell r="B100" t="str">
            <v>Mar</v>
          </cell>
        </row>
        <row r="101">
          <cell r="A101" t="str">
            <v>April</v>
          </cell>
          <cell r="B101" t="str">
            <v>Apr</v>
          </cell>
        </row>
        <row r="102">
          <cell r="A102" t="str">
            <v>May</v>
          </cell>
          <cell r="B102" t="str">
            <v>May</v>
          </cell>
        </row>
        <row r="103">
          <cell r="A103" t="str">
            <v>June</v>
          </cell>
          <cell r="B103" t="str">
            <v>Jun</v>
          </cell>
        </row>
        <row r="104">
          <cell r="A104" t="str">
            <v>July</v>
          </cell>
          <cell r="B104" t="str">
            <v>Jul</v>
          </cell>
        </row>
        <row r="105">
          <cell r="A105" t="str">
            <v>August YTD</v>
          </cell>
          <cell r="B105" t="str">
            <v>Aug YTD</v>
          </cell>
        </row>
        <row r="106">
          <cell r="A106" t="str">
            <v>January</v>
          </cell>
          <cell r="B106" t="str">
            <v>Jan</v>
          </cell>
        </row>
        <row r="107">
          <cell r="A107" t="str">
            <v>February</v>
          </cell>
          <cell r="B107" t="str">
            <v>Feb</v>
          </cell>
        </row>
        <row r="108">
          <cell r="A108" t="str">
            <v>March</v>
          </cell>
          <cell r="B108" t="str">
            <v>Mar</v>
          </cell>
        </row>
        <row r="109">
          <cell r="A109" t="str">
            <v>April</v>
          </cell>
          <cell r="B109" t="str">
            <v>Apr</v>
          </cell>
        </row>
        <row r="110">
          <cell r="A110" t="str">
            <v>May</v>
          </cell>
          <cell r="B110" t="str">
            <v>May</v>
          </cell>
        </row>
        <row r="111">
          <cell r="A111" t="str">
            <v>June</v>
          </cell>
          <cell r="B111" t="str">
            <v>Jun</v>
          </cell>
        </row>
        <row r="112">
          <cell r="A112" t="str">
            <v>July</v>
          </cell>
          <cell r="B112" t="str">
            <v>Jul</v>
          </cell>
        </row>
        <row r="113">
          <cell r="A113" t="str">
            <v>August</v>
          </cell>
          <cell r="B113" t="str">
            <v>Aug</v>
          </cell>
        </row>
        <row r="114">
          <cell r="A114" t="str">
            <v>September YTD</v>
          </cell>
          <cell r="B114" t="str">
            <v>Sep YTD</v>
          </cell>
        </row>
        <row r="115">
          <cell r="A115" t="str">
            <v>January</v>
          </cell>
          <cell r="B115" t="str">
            <v>Jan</v>
          </cell>
        </row>
        <row r="116">
          <cell r="A116" t="str">
            <v>February</v>
          </cell>
          <cell r="B116" t="str">
            <v>Feb</v>
          </cell>
        </row>
        <row r="117">
          <cell r="A117" t="str">
            <v>March</v>
          </cell>
          <cell r="B117" t="str">
            <v>Mar</v>
          </cell>
        </row>
        <row r="118">
          <cell r="A118" t="str">
            <v>April</v>
          </cell>
          <cell r="B118" t="str">
            <v>Apr</v>
          </cell>
        </row>
        <row r="119">
          <cell r="A119" t="str">
            <v>May</v>
          </cell>
          <cell r="B119" t="str">
            <v>May</v>
          </cell>
        </row>
        <row r="120">
          <cell r="A120" t="str">
            <v>June</v>
          </cell>
          <cell r="B120" t="str">
            <v>Jun</v>
          </cell>
        </row>
        <row r="121">
          <cell r="A121" t="str">
            <v>July</v>
          </cell>
          <cell r="B121" t="str">
            <v>Jul</v>
          </cell>
        </row>
        <row r="122">
          <cell r="A122" t="str">
            <v>August</v>
          </cell>
          <cell r="B122" t="str">
            <v>Aug</v>
          </cell>
        </row>
        <row r="123">
          <cell r="A123" t="str">
            <v>September</v>
          </cell>
          <cell r="B123" t="str">
            <v>Sep</v>
          </cell>
        </row>
        <row r="124">
          <cell r="A124" t="str">
            <v>October YTD</v>
          </cell>
          <cell r="B124" t="str">
            <v>Oct YTD</v>
          </cell>
        </row>
        <row r="125">
          <cell r="A125" t="str">
            <v>January</v>
          </cell>
          <cell r="B125" t="str">
            <v>Jan</v>
          </cell>
        </row>
        <row r="126">
          <cell r="A126" t="str">
            <v>February</v>
          </cell>
          <cell r="B126" t="str">
            <v>Feb</v>
          </cell>
        </row>
        <row r="127">
          <cell r="A127" t="str">
            <v>March</v>
          </cell>
          <cell r="B127" t="str">
            <v>Mar</v>
          </cell>
        </row>
        <row r="128">
          <cell r="A128" t="str">
            <v>April</v>
          </cell>
          <cell r="B128" t="str">
            <v>Apr</v>
          </cell>
        </row>
        <row r="129">
          <cell r="A129" t="str">
            <v>May</v>
          </cell>
          <cell r="B129" t="str">
            <v>May</v>
          </cell>
        </row>
        <row r="130">
          <cell r="A130" t="str">
            <v>June</v>
          </cell>
          <cell r="B130" t="str">
            <v>Jun</v>
          </cell>
        </row>
        <row r="131">
          <cell r="A131" t="str">
            <v>July</v>
          </cell>
          <cell r="B131" t="str">
            <v>Jul</v>
          </cell>
        </row>
        <row r="132">
          <cell r="A132" t="str">
            <v>August</v>
          </cell>
          <cell r="B132" t="str">
            <v>Aug</v>
          </cell>
        </row>
        <row r="133">
          <cell r="A133" t="str">
            <v>September</v>
          </cell>
          <cell r="B133" t="str">
            <v>Sep</v>
          </cell>
        </row>
        <row r="134">
          <cell r="A134" t="str">
            <v>October</v>
          </cell>
          <cell r="B134" t="str">
            <v>Oct</v>
          </cell>
        </row>
        <row r="135">
          <cell r="A135" t="str">
            <v>November YTD</v>
          </cell>
          <cell r="B135" t="str">
            <v>Nov YTD</v>
          </cell>
        </row>
        <row r="136">
          <cell r="A136" t="str">
            <v>January</v>
          </cell>
          <cell r="B136" t="str">
            <v>Jan</v>
          </cell>
        </row>
        <row r="137">
          <cell r="A137" t="str">
            <v>February</v>
          </cell>
          <cell r="B137" t="str">
            <v>Feb</v>
          </cell>
        </row>
        <row r="138">
          <cell r="A138" t="str">
            <v>March</v>
          </cell>
          <cell r="B138" t="str">
            <v>Mar</v>
          </cell>
        </row>
        <row r="139">
          <cell r="A139" t="str">
            <v>April</v>
          </cell>
          <cell r="B139" t="str">
            <v>Apr</v>
          </cell>
        </row>
        <row r="140">
          <cell r="A140" t="str">
            <v>May</v>
          </cell>
          <cell r="B140" t="str">
            <v>May</v>
          </cell>
        </row>
        <row r="141">
          <cell r="A141" t="str">
            <v>June</v>
          </cell>
          <cell r="B141" t="str">
            <v>Jun</v>
          </cell>
        </row>
        <row r="142">
          <cell r="A142" t="str">
            <v>July</v>
          </cell>
          <cell r="B142" t="str">
            <v>Jul</v>
          </cell>
        </row>
        <row r="143">
          <cell r="A143" t="str">
            <v>August</v>
          </cell>
          <cell r="B143" t="str">
            <v>Aug</v>
          </cell>
        </row>
        <row r="144">
          <cell r="A144" t="str">
            <v>September</v>
          </cell>
          <cell r="B144" t="str">
            <v>Sep</v>
          </cell>
        </row>
        <row r="145">
          <cell r="A145" t="str">
            <v>October</v>
          </cell>
          <cell r="B145" t="str">
            <v>Oct</v>
          </cell>
        </row>
        <row r="146">
          <cell r="A146" t="str">
            <v>November</v>
          </cell>
          <cell r="B146" t="str">
            <v>Nov</v>
          </cell>
        </row>
        <row r="147">
          <cell r="A147" t="str">
            <v>December YTD</v>
          </cell>
          <cell r="B147" t="str">
            <v>Dec YTD</v>
          </cell>
        </row>
        <row r="148">
          <cell r="A148" t="str">
            <v>January</v>
          </cell>
          <cell r="B148" t="str">
            <v>Jan</v>
          </cell>
        </row>
        <row r="149">
          <cell r="A149" t="str">
            <v>February</v>
          </cell>
          <cell r="B149" t="str">
            <v>Feb</v>
          </cell>
        </row>
        <row r="150">
          <cell r="A150" t="str">
            <v>March</v>
          </cell>
          <cell r="B150" t="str">
            <v>Mar</v>
          </cell>
        </row>
        <row r="151">
          <cell r="A151" t="str">
            <v>April</v>
          </cell>
          <cell r="B151" t="str">
            <v>Apr</v>
          </cell>
        </row>
        <row r="152">
          <cell r="A152" t="str">
            <v>May</v>
          </cell>
          <cell r="B152" t="str">
            <v>May</v>
          </cell>
        </row>
        <row r="153">
          <cell r="A153" t="str">
            <v>June</v>
          </cell>
          <cell r="B153" t="str">
            <v>Jun</v>
          </cell>
        </row>
        <row r="154">
          <cell r="A154" t="str">
            <v>July</v>
          </cell>
          <cell r="B154" t="str">
            <v>Jul</v>
          </cell>
        </row>
        <row r="155">
          <cell r="A155" t="str">
            <v>August</v>
          </cell>
          <cell r="B155" t="str">
            <v>Aug</v>
          </cell>
        </row>
        <row r="156">
          <cell r="A156" t="str">
            <v>September</v>
          </cell>
          <cell r="B156" t="str">
            <v>Sep</v>
          </cell>
        </row>
        <row r="157">
          <cell r="A157" t="str">
            <v>October</v>
          </cell>
          <cell r="B157" t="str">
            <v>Oct</v>
          </cell>
        </row>
        <row r="158">
          <cell r="A158" t="str">
            <v>November</v>
          </cell>
          <cell r="B158" t="str">
            <v>Nov</v>
          </cell>
        </row>
        <row r="159">
          <cell r="A159" t="str">
            <v>December</v>
          </cell>
          <cell r="B159" t="str">
            <v>Dec</v>
          </cell>
        </row>
        <row r="160">
          <cell r="A160" t="str">
            <v>Quarter To Date</v>
          </cell>
          <cell r="B160" t="str">
            <v>QTD</v>
          </cell>
        </row>
        <row r="161">
          <cell r="A161" t="str">
            <v>January QTD</v>
          </cell>
          <cell r="B161" t="str">
            <v>Jan QTD</v>
          </cell>
        </row>
        <row r="162">
          <cell r="A162" t="str">
            <v>January</v>
          </cell>
          <cell r="B162" t="str">
            <v>Jan</v>
          </cell>
        </row>
        <row r="163">
          <cell r="A163" t="str">
            <v>February QTD</v>
          </cell>
          <cell r="B163" t="str">
            <v>Feb QTD</v>
          </cell>
        </row>
        <row r="164">
          <cell r="A164" t="str">
            <v>January</v>
          </cell>
          <cell r="B164" t="str">
            <v>Jan</v>
          </cell>
        </row>
        <row r="165">
          <cell r="A165" t="str">
            <v>February</v>
          </cell>
          <cell r="B165" t="str">
            <v>Feb</v>
          </cell>
        </row>
        <row r="166">
          <cell r="A166" t="str">
            <v>March QTD</v>
          </cell>
          <cell r="B166" t="str">
            <v>Mar QTD</v>
          </cell>
        </row>
        <row r="167">
          <cell r="A167" t="str">
            <v>January</v>
          </cell>
          <cell r="B167" t="str">
            <v>Jan</v>
          </cell>
        </row>
        <row r="168">
          <cell r="A168" t="str">
            <v>February</v>
          </cell>
          <cell r="B168" t="str">
            <v>Feb</v>
          </cell>
        </row>
        <row r="169">
          <cell r="A169" t="str">
            <v>March</v>
          </cell>
          <cell r="B169" t="str">
            <v>Mar</v>
          </cell>
        </row>
        <row r="170">
          <cell r="A170" t="str">
            <v>April QTD</v>
          </cell>
          <cell r="B170" t="str">
            <v>Apr QTD</v>
          </cell>
        </row>
        <row r="171">
          <cell r="A171" t="str">
            <v>April</v>
          </cell>
          <cell r="B171" t="str">
            <v>Apr</v>
          </cell>
        </row>
        <row r="172">
          <cell r="A172" t="str">
            <v>May QTD</v>
          </cell>
          <cell r="B172" t="str">
            <v>May QTD</v>
          </cell>
        </row>
        <row r="173">
          <cell r="A173" t="str">
            <v>April</v>
          </cell>
          <cell r="B173" t="str">
            <v>Apr</v>
          </cell>
        </row>
        <row r="174">
          <cell r="A174" t="str">
            <v>May</v>
          </cell>
          <cell r="B174" t="str">
            <v>May</v>
          </cell>
        </row>
        <row r="175">
          <cell r="A175" t="str">
            <v>June QTD</v>
          </cell>
          <cell r="B175" t="str">
            <v>Jun QTD</v>
          </cell>
        </row>
        <row r="176">
          <cell r="A176" t="str">
            <v>April</v>
          </cell>
          <cell r="B176" t="str">
            <v>Apr</v>
          </cell>
        </row>
        <row r="177">
          <cell r="A177" t="str">
            <v>May</v>
          </cell>
          <cell r="B177" t="str">
            <v>May</v>
          </cell>
        </row>
        <row r="178">
          <cell r="A178" t="str">
            <v>June</v>
          </cell>
          <cell r="B178" t="str">
            <v>Jun</v>
          </cell>
        </row>
        <row r="179">
          <cell r="A179" t="str">
            <v>July QTD</v>
          </cell>
          <cell r="B179" t="str">
            <v>Jul QTD</v>
          </cell>
        </row>
        <row r="180">
          <cell r="A180" t="str">
            <v>July</v>
          </cell>
          <cell r="B180" t="str">
            <v>Jul</v>
          </cell>
        </row>
        <row r="181">
          <cell r="A181" t="str">
            <v>August QTD</v>
          </cell>
          <cell r="B181" t="str">
            <v>Aug QTD</v>
          </cell>
        </row>
        <row r="182">
          <cell r="A182" t="str">
            <v>July</v>
          </cell>
          <cell r="B182" t="str">
            <v>Jul</v>
          </cell>
        </row>
        <row r="183">
          <cell r="A183" t="str">
            <v>August</v>
          </cell>
          <cell r="B183" t="str">
            <v>Aug</v>
          </cell>
        </row>
        <row r="184">
          <cell r="A184" t="str">
            <v>September QTD</v>
          </cell>
          <cell r="B184" t="str">
            <v>Sep QTD</v>
          </cell>
        </row>
        <row r="185">
          <cell r="A185" t="str">
            <v>July</v>
          </cell>
          <cell r="B185" t="str">
            <v>Jul</v>
          </cell>
        </row>
        <row r="186">
          <cell r="A186" t="str">
            <v>August</v>
          </cell>
          <cell r="B186" t="str">
            <v>Aug</v>
          </cell>
        </row>
        <row r="187">
          <cell r="A187" t="str">
            <v>September</v>
          </cell>
          <cell r="B187" t="str">
            <v>Sep</v>
          </cell>
        </row>
        <row r="188">
          <cell r="A188" t="str">
            <v>October QTD</v>
          </cell>
          <cell r="B188" t="str">
            <v>Oct QTD</v>
          </cell>
        </row>
        <row r="189">
          <cell r="A189" t="str">
            <v>October</v>
          </cell>
          <cell r="B189" t="str">
            <v>Oct</v>
          </cell>
        </row>
        <row r="190">
          <cell r="A190" t="str">
            <v>November QTD</v>
          </cell>
          <cell r="B190" t="str">
            <v>Nov QTD</v>
          </cell>
        </row>
        <row r="191">
          <cell r="A191" t="str">
            <v>October</v>
          </cell>
          <cell r="B191" t="str">
            <v>Oct</v>
          </cell>
        </row>
        <row r="192">
          <cell r="A192" t="str">
            <v>November</v>
          </cell>
          <cell r="B192" t="str">
            <v>Nov</v>
          </cell>
        </row>
        <row r="193">
          <cell r="A193" t="str">
            <v>December QTD</v>
          </cell>
          <cell r="B193" t="str">
            <v>Dec QTD</v>
          </cell>
        </row>
        <row r="194">
          <cell r="A194" t="str">
            <v>October</v>
          </cell>
          <cell r="B194" t="str">
            <v>Oct</v>
          </cell>
        </row>
        <row r="195">
          <cell r="A195" t="str">
            <v>November</v>
          </cell>
          <cell r="B195" t="str">
            <v>Nov</v>
          </cell>
        </row>
        <row r="196">
          <cell r="A196" t="str">
            <v>December</v>
          </cell>
          <cell r="B196" t="str">
            <v>Dec</v>
          </cell>
        </row>
      </sheetData>
      <sheetData sheetId="1"/>
      <sheetData sheetId="2"/>
      <sheetData sheetId="3">
        <row r="1">
          <cell r="W1" t="str">
            <v>autofit</v>
          </cell>
        </row>
        <row r="2">
          <cell r="G2" t="str">
            <v>Lookups!D10:D25</v>
          </cell>
        </row>
        <row r="3">
          <cell r="D3" t="str">
            <v>DeleteRowMarker</v>
          </cell>
          <cell r="T3" t="str">
            <v>SkipIfBlankColumn</v>
          </cell>
        </row>
        <row r="15">
          <cell r="W15" t="str">
            <v>DocType</v>
          </cell>
        </row>
        <row r="17">
          <cell r="W17" t="str">
            <v>************</v>
          </cell>
        </row>
        <row r="18">
          <cell r="W18" t="str">
            <v>TEXT</v>
          </cell>
        </row>
        <row r="19">
          <cell r="D19" t="str">
            <v>Field1</v>
          </cell>
          <cell r="E19" t="str">
            <v>Field2</v>
          </cell>
          <cell r="F19" t="str">
            <v>Field3</v>
          </cell>
          <cell r="G19" t="str">
            <v>Field4</v>
          </cell>
          <cell r="H19" t="str">
            <v>Ignore</v>
          </cell>
          <cell r="I19" t="str">
            <v>Month</v>
          </cell>
          <cell r="J19" t="str">
            <v>Currency</v>
          </cell>
          <cell r="K19" t="str">
            <v>DocCompany</v>
          </cell>
          <cell r="L19" t="str">
            <v>GLEXTL</v>
          </cell>
          <cell r="M19" t="str">
            <v>JELine</v>
          </cell>
          <cell r="N19" t="str">
            <v>BatchNumber</v>
          </cell>
          <cell r="O19" t="str">
            <v>DocNumber</v>
          </cell>
          <cell r="P19" t="str">
            <v>Company</v>
          </cell>
          <cell r="Q19" t="str">
            <v>BusinessUnit</v>
          </cell>
          <cell r="R19" t="str">
            <v>Account</v>
          </cell>
          <cell r="S19" t="str">
            <v>AccountOverride</v>
          </cell>
          <cell r="T19" t="str">
            <v>DocText</v>
          </cell>
          <cell r="U19" t="str">
            <v>JELineText</v>
          </cell>
          <cell r="V19" t="str">
            <v>Ledger</v>
          </cell>
          <cell r="W19" t="str">
            <v>DocType</v>
          </cell>
          <cell r="X19" t="str">
            <v>AssetNumber</v>
          </cell>
          <cell r="Y19" t="str">
            <v>CapexCategory</v>
          </cell>
          <cell r="Z19" t="str">
            <v>LCAmt</v>
          </cell>
          <cell r="AA19" t="str">
            <v>USDAmt</v>
          </cell>
          <cell r="AB19" t="str">
            <v>TransType</v>
          </cell>
          <cell r="AC19" t="str">
            <v>TransTypeOverride</v>
          </cell>
          <cell r="AD19" t="str">
            <v>UserID</v>
          </cell>
          <cell r="AE19" t="str">
            <v>DateSubmitted</v>
          </cell>
          <cell r="AF19" t="str">
            <v>Field5</v>
          </cell>
          <cell r="AG19" t="str">
            <v>A103015</v>
          </cell>
          <cell r="AH19" t="str">
            <v>A103150</v>
          </cell>
          <cell r="AI19" t="str">
            <v>A103020</v>
          </cell>
          <cell r="AJ19" t="str">
            <v>A103030</v>
          </cell>
          <cell r="AK19" t="str">
            <v>A103040</v>
          </cell>
          <cell r="AL19" t="str">
            <v>A103050</v>
          </cell>
          <cell r="AM19" t="str">
            <v>A103060</v>
          </cell>
          <cell r="AN19" t="str">
            <v>A103070</v>
          </cell>
          <cell r="AO19" t="str">
            <v>A103080</v>
          </cell>
          <cell r="AP19" t="str">
            <v>A103090</v>
          </cell>
          <cell r="AQ19" t="str">
            <v>A103100</v>
          </cell>
          <cell r="AR19" t="str">
            <v>A103CTATOT</v>
          </cell>
          <cell r="AS19" t="str">
            <v>UserText1</v>
          </cell>
          <cell r="AT19" t="str">
            <v>UserText2</v>
          </cell>
        </row>
        <row r="20">
          <cell r="B20">
            <v>20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 Summary"/>
      <sheetName val="Computational Summary"/>
      <sheetName val="US Detail"/>
      <sheetName val="UK Detail"/>
      <sheetName val="Germany Detail"/>
      <sheetName val="India, Mexico, Philipines"/>
      <sheetName val="Other Non-US"/>
      <sheetName val="EBITA"/>
      <sheetName val="Balance Sheet"/>
      <sheetName val="WFIP"/>
      <sheetName val="Salary"/>
      <sheetName val="Loose Fixed Assets"/>
      <sheetName val="Stat TB Ago"/>
      <sheetName val="Stat TB 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1">
          <cell r="AJ11">
            <v>324.50866980000023</v>
          </cell>
        </row>
      </sheetData>
      <sheetData sheetId="8" refreshError="1"/>
      <sheetData sheetId="9">
        <row r="4">
          <cell r="L4">
            <v>1747</v>
          </cell>
        </row>
      </sheetData>
      <sheetData sheetId="10"/>
      <sheetData sheetId="11">
        <row r="5">
          <cell r="D5">
            <v>89806.57</v>
          </cell>
        </row>
      </sheetData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heck"/>
      <sheetName val="5 year"/>
      <sheetName val="New Last Publ"/>
      <sheetName val="Sales Model"/>
      <sheetName val="Income Statement"/>
      <sheetName val="BS"/>
      <sheetName val="CF"/>
      <sheetName val="DCF Analysis"/>
      <sheetName val="New SOTP"/>
      <sheetName val="Qtrly Review"/>
      <sheetName val="QP_JNJ"/>
      <sheetName val="Patent"/>
      <sheetName val="Pharma Pipeline"/>
      <sheetName val="Pipeline Publd"/>
      <sheetName val="CROCI"/>
      <sheetName val="ROIC_Whole co"/>
      <sheetName val="Pharma GM worksheet"/>
      <sheetName val="GM exhibit data"/>
      <sheetName val="GM exhibit"/>
      <sheetName val="Charts for EarningsReactionNote"/>
      <sheetName val="Patent chart"/>
      <sheetName val="Patent Expiration"/>
      <sheetName val="consensus sales"/>
      <sheetName val="__FDSCACHE__"/>
      <sheetName val="_QP_JNJ"/>
      <sheetName val="Xarelto NPV"/>
      <sheetName val="MD&amp;D Pipeline"/>
      <sheetName val="Checklist for launch"/>
      <sheetName val="Margin analysis"/>
      <sheetName val="Base vs new"/>
      <sheetName val="ROIC_segments"/>
      <sheetName val="Consensus estimates"/>
      <sheetName val="JNJ SN"/>
      <sheetName val="JNJ Synthes Base Synergy "/>
      <sheetName val="Xarelto  Downside"/>
      <sheetName val="Pharma growth"/>
      <sheetName val="Pharma growth (2)"/>
      <sheetName val="Chart1"/>
      <sheetName val="Chart1 (2)"/>
      <sheetName val="Chart2"/>
      <sheetName val="Chart2 (2)"/>
      <sheetName val="Cypher NEVO"/>
      <sheetName val="GM worksheet"/>
      <sheetName val="JNJ  High Synergy "/>
      <sheetName val="JNJ Synthes High Synergy"/>
      <sheetName val="JNJ Synthes High Synergy "/>
      <sheetName val="JNJ SN (2)"/>
      <sheetName val="SOTP"/>
      <sheetName val="Bapi"/>
      <sheetName val="Sheet1"/>
      <sheetName val="Segment SOTP"/>
      <sheetName val="Guidance"/>
      <sheetName val="Product Segment Estimates"/>
      <sheetName val="Canaglifloz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9">
          <cell r="C19" t="str">
            <v xml:space="preserve">Yondelis </v>
          </cell>
        </row>
        <row r="187">
          <cell r="C187" t="str">
            <v>CNTO 888</v>
          </cell>
        </row>
        <row r="229">
          <cell r="C229" t="str">
            <v>Abiraterone acetate</v>
          </cell>
        </row>
        <row r="250">
          <cell r="C250" t="str">
            <v>fulranumab (JNJ42160443 )</v>
          </cell>
        </row>
        <row r="271">
          <cell r="C271" t="str">
            <v>Siltuximab</v>
          </cell>
        </row>
        <row r="292">
          <cell r="C292" t="str">
            <v>CNTO 13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breakdown"/>
      <sheetName val="2 pies"/>
      <sheetName val="CP"/>
      <sheetName val="Check"/>
      <sheetName val="Last Publ"/>
      <sheetName val="5 year"/>
      <sheetName val="Sales"/>
      <sheetName val="Qtrly Review"/>
      <sheetName val="Income Statement"/>
      <sheetName val="BS"/>
      <sheetName val="CF"/>
      <sheetName val="DCF Analysis"/>
      <sheetName val="QP_ABT"/>
      <sheetName val="New SOTP "/>
      <sheetName val="Pipeline"/>
      <sheetName val="Pipeline Publd"/>
      <sheetName val="Patent"/>
      <sheetName val="CROCI"/>
      <sheetName val="ROIC"/>
      <sheetName val="Evalve dilution"/>
      <sheetName val="EU price cut worksheet"/>
      <sheetName val="sensitivity to EU pricing"/>
      <sheetName val="Solvay dilution, accretion hard"/>
      <sheetName val="Solvay dilution, accretion (2)"/>
      <sheetName val="Solvay dilution, accretion"/>
      <sheetName val="Visiogen dilution"/>
      <sheetName val="business mix 2008"/>
      <sheetName val="business mix 2015"/>
      <sheetName val="__FDSCACHE__"/>
      <sheetName val="Diagnostics leverage"/>
      <sheetName val="Vascular sales sheet"/>
      <sheetName val="Humira leverage"/>
      <sheetName val="Vascular leverage"/>
      <sheetName val="pharma ex-humira leverage"/>
      <sheetName val="Humira IMS monthly"/>
      <sheetName val="Sheet2"/>
      <sheetName val="SOTP (orig)"/>
      <sheetName val="_QP_ABT"/>
      <sheetName val="Debt"/>
      <sheetName val="Rev&amp;op income attribution"/>
      <sheetName val="Margin analysis"/>
      <sheetName val="Consumer leverage"/>
      <sheetName val="Humira leverage1"/>
      <sheetName val="SPIRIT III data"/>
      <sheetName val="Sheet1"/>
      <sheetName val="ABT restructuring activity"/>
      <sheetName val="Kaletra data&amp;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3">
          <cell r="C113" t="str">
            <v xml:space="preserve">atrasentan (formerly Xinlay) </v>
          </cell>
        </row>
        <row r="219">
          <cell r="C219" t="str">
            <v>ABT-450, ABT 072</v>
          </cell>
        </row>
        <row r="242">
          <cell r="C242" t="str">
            <v>ABT-224</v>
          </cell>
        </row>
        <row r="273">
          <cell r="C273" t="str">
            <v>bardoxolone</v>
          </cell>
        </row>
        <row r="285">
          <cell r="C285" t="str">
            <v>Elagolix</v>
          </cell>
        </row>
        <row r="327">
          <cell r="C327" t="str">
            <v>daclizumab</v>
          </cell>
        </row>
        <row r="348">
          <cell r="C348" t="str">
            <v>ABT 126, 288, 384</v>
          </cell>
        </row>
        <row r="369">
          <cell r="C369" t="str">
            <v>Duodopa</v>
          </cell>
        </row>
        <row r="390">
          <cell r="C390" t="str">
            <v>ABT-267</v>
          </cell>
        </row>
        <row r="411">
          <cell r="C411" t="str">
            <v>ABT-308</v>
          </cell>
        </row>
        <row r="432">
          <cell r="C432" t="str">
            <v>ABT-436</v>
          </cell>
        </row>
        <row r="453">
          <cell r="C453" t="str">
            <v>ABT-652</v>
          </cell>
        </row>
        <row r="474">
          <cell r="C474" t="str">
            <v>ABT-348</v>
          </cell>
        </row>
        <row r="495">
          <cell r="C495" t="str">
            <v>TRU-01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_VDF"/>
      <sheetName val="Summary Page_VDF"/>
      <sheetName val="Invested capital_VDF"/>
      <sheetName val="NOPAT_VDF"/>
      <sheetName val="WACC_VDF"/>
      <sheetName val="DCF_VDF"/>
      <sheetName val="PV of Op Leases_VDF"/>
      <sheetName val="Sheet2"/>
      <sheetName val="Sheet3"/>
      <sheetName val="sgp"/>
      <sheetName val="FY S-M History"/>
      <sheetName val="FY S-M"/>
      <sheetName val="Qtrly S-M"/>
      <sheetName val="New Sales Model"/>
      <sheetName val="Qtrly I-S"/>
      <sheetName val="Summary sheet"/>
      <sheetName val="Merck KGaA"/>
      <sheetName val="GQ Mini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es"/>
      <sheetName val="Input status"/>
      <sheetName val="XIEBV Total"/>
      <sheetName val="Country summary"/>
      <sheetName val="Sub Part F Track"/>
      <sheetName val="Summary &amp; Outlook"/>
      <sheetName val="Recharge markups"/>
      <sheetName val="LL10233 P&amp;L"/>
      <sheetName val="Intercompany"/>
      <sheetName val="Access reports"/>
      <sheetName val="Brazil sub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eports - Sub Part F Total</v>
          </cell>
        </row>
        <row r="2">
          <cell r="A2" t="str">
            <v>Type</v>
          </cell>
          <cell r="B2" t="str">
            <v>revenue</v>
          </cell>
          <cell r="C2" t="str">
            <v>cost</v>
          </cell>
          <cell r="D2" t="str">
            <v>sub f revenue</v>
          </cell>
          <cell r="E2" t="str">
            <v>sub f cost</v>
          </cell>
        </row>
        <row r="3">
          <cell r="A3" t="str">
            <v>All Other</v>
          </cell>
          <cell r="B3">
            <v>47125.4760254832</v>
          </cell>
          <cell r="C3">
            <v>33317.870028105797</v>
          </cell>
          <cell r="D3">
            <v>0</v>
          </cell>
          <cell r="E3">
            <v>0</v>
          </cell>
        </row>
        <row r="4">
          <cell r="A4" t="str">
            <v>Bundled</v>
          </cell>
          <cell r="B4">
            <v>1584054.8626295801</v>
          </cell>
          <cell r="C4">
            <v>589468.37254271004</v>
          </cell>
          <cell r="D4">
            <v>0</v>
          </cell>
          <cell r="E4">
            <v>0</v>
          </cell>
        </row>
        <row r="5">
          <cell r="A5" t="str">
            <v>Intercompany</v>
          </cell>
          <cell r="B5">
            <v>402471.53651195002</v>
          </cell>
          <cell r="C5">
            <v>321304.01109715801</v>
          </cell>
          <cell r="D5">
            <v>0</v>
          </cell>
          <cell r="E5">
            <v>0</v>
          </cell>
        </row>
        <row r="6">
          <cell r="A6" t="str">
            <v>Leasing</v>
          </cell>
          <cell r="B6">
            <v>0</v>
          </cell>
          <cell r="C6">
            <v>0</v>
          </cell>
          <cell r="D6">
            <v>9663.6275010000008</v>
          </cell>
          <cell r="E6">
            <v>6887.5660832000003</v>
          </cell>
        </row>
        <row r="7">
          <cell r="A7" t="str">
            <v>Sold Revenue</v>
          </cell>
          <cell r="B7">
            <v>684869.08800084295</v>
          </cell>
          <cell r="C7">
            <v>567785.00496416504</v>
          </cell>
          <cell r="D7">
            <v>476214.359555876</v>
          </cell>
          <cell r="E7">
            <v>391523.86974317598</v>
          </cell>
        </row>
        <row r="8">
          <cell r="A8" t="str">
            <v>Supplies</v>
          </cell>
          <cell r="B8">
            <v>230805.92589298601</v>
          </cell>
          <cell r="C8">
            <v>108148.443323962</v>
          </cell>
          <cell r="D8">
            <v>163999.93829640601</v>
          </cell>
          <cell r="E8">
            <v>78144.309932801101</v>
          </cell>
        </row>
        <row r="10">
          <cell r="A10" t="str">
            <v>Intercompany</v>
          </cell>
          <cell r="B10">
            <v>0</v>
          </cell>
          <cell r="C10">
            <v>0</v>
          </cell>
          <cell r="D10">
            <v>399636.0335121426</v>
          </cell>
          <cell r="E10">
            <v>328787.77309725969</v>
          </cell>
        </row>
        <row r="11">
          <cell r="B11">
            <v>2949326.8890608419</v>
          </cell>
          <cell r="C11">
            <v>1620023.7019561008</v>
          </cell>
          <cell r="D11">
            <v>1049513.9588654246</v>
          </cell>
          <cell r="E11">
            <v>805343.51885643671</v>
          </cell>
        </row>
        <row r="13">
          <cell r="A13" t="str">
            <v>Reports - Sub Part F by country</v>
          </cell>
        </row>
        <row r="14">
          <cell r="A14" t="str">
            <v>Country_</v>
          </cell>
          <cell r="B14" t="str">
            <v>revenue</v>
          </cell>
          <cell r="C14" t="str">
            <v>cost</v>
          </cell>
          <cell r="D14" t="str">
            <v>sub f revenue</v>
          </cell>
          <cell r="E14" t="str">
            <v>sub f cost</v>
          </cell>
        </row>
        <row r="15">
          <cell r="A15" t="str">
            <v>Adria</v>
          </cell>
          <cell r="B15">
            <v>2589.959304128</v>
          </cell>
          <cell r="C15">
            <v>1724.4056688588701</v>
          </cell>
          <cell r="D15">
            <v>411.61073701906503</v>
          </cell>
          <cell r="E15">
            <v>346.80012041537299</v>
          </cell>
        </row>
        <row r="16">
          <cell r="A16" t="str">
            <v>Andorra</v>
          </cell>
          <cell r="B16">
            <v>68825.241999435006</v>
          </cell>
          <cell r="C16">
            <v>42126.027000529997</v>
          </cell>
          <cell r="D16">
            <v>62750.059455994102</v>
          </cell>
          <cell r="E16">
            <v>30844.3562082358</v>
          </cell>
        </row>
        <row r="17">
          <cell r="A17" t="str">
            <v>Austria</v>
          </cell>
          <cell r="B17">
            <v>62058.105999526502</v>
          </cell>
          <cell r="C17">
            <v>22480.6510000241</v>
          </cell>
          <cell r="D17">
            <v>14000.8535099818</v>
          </cell>
          <cell r="E17">
            <v>9570.0555855208095</v>
          </cell>
        </row>
        <row r="18">
          <cell r="A18" t="str">
            <v>Belgium</v>
          </cell>
          <cell r="B18">
            <v>104958.734000387</v>
          </cell>
          <cell r="C18">
            <v>47312.099000034803</v>
          </cell>
          <cell r="D18">
            <v>17527.061797446098</v>
          </cell>
          <cell r="E18">
            <v>11504.8999530455</v>
          </cell>
        </row>
        <row r="19">
          <cell r="A19" t="str">
            <v>Bouvet Island</v>
          </cell>
          <cell r="B19">
            <v>-21338.420000006001</v>
          </cell>
          <cell r="C19">
            <v>-6044.1099999647304</v>
          </cell>
          <cell r="D19">
            <v>-23974.8660560383</v>
          </cell>
          <cell r="E19">
            <v>-6648.4370952526197</v>
          </cell>
        </row>
        <row r="20">
          <cell r="A20" t="str">
            <v>Bulgaria</v>
          </cell>
          <cell r="B20">
            <v>1528.4522270940199</v>
          </cell>
          <cell r="C20">
            <v>992.95261306303996</v>
          </cell>
          <cell r="D20">
            <v>0</v>
          </cell>
          <cell r="E20">
            <v>0</v>
          </cell>
        </row>
        <row r="21">
          <cell r="A21" t="str">
            <v>Croatia</v>
          </cell>
          <cell r="B21">
            <v>1098.18800000032</v>
          </cell>
          <cell r="C21">
            <v>743.42</v>
          </cell>
          <cell r="D21">
            <v>995.07815332364896</v>
          </cell>
          <cell r="E21">
            <v>667.01901791524097</v>
          </cell>
        </row>
        <row r="22">
          <cell r="A22" t="str">
            <v>Czech Republic</v>
          </cell>
          <cell r="B22">
            <v>8934.2279999638995</v>
          </cell>
          <cell r="C22">
            <v>6494.8899999519999</v>
          </cell>
          <cell r="D22">
            <v>7976.3738663827098</v>
          </cell>
          <cell r="E22">
            <v>5459.75968330451</v>
          </cell>
        </row>
        <row r="23">
          <cell r="A23" t="str">
            <v>Denmark</v>
          </cell>
          <cell r="B23">
            <v>48576.636986732701</v>
          </cell>
          <cell r="C23">
            <v>22926.424758717301</v>
          </cell>
          <cell r="D23">
            <v>12276.663313200201</v>
          </cell>
          <cell r="E23">
            <v>9069.3341847948595</v>
          </cell>
        </row>
        <row r="24">
          <cell r="A24" t="str">
            <v>Finland</v>
          </cell>
          <cell r="B24">
            <v>50367.227000058803</v>
          </cell>
          <cell r="C24">
            <v>23871.925000003401</v>
          </cell>
          <cell r="D24">
            <v>10031.106366128</v>
          </cell>
          <cell r="E24">
            <v>7410.1330149447003</v>
          </cell>
        </row>
        <row r="25">
          <cell r="A25" t="str">
            <v>France</v>
          </cell>
          <cell r="B25">
            <v>482635.28699734301</v>
          </cell>
          <cell r="C25">
            <v>169271.485999128</v>
          </cell>
          <cell r="D25">
            <v>97553.422475498606</v>
          </cell>
          <cell r="E25">
            <v>71538.981387652806</v>
          </cell>
        </row>
        <row r="26">
          <cell r="A26" t="str">
            <v>Germany</v>
          </cell>
          <cell r="B26">
            <v>264777.28899919998</v>
          </cell>
          <cell r="C26">
            <v>128952.093999964</v>
          </cell>
          <cell r="D26">
            <v>62643.642913777199</v>
          </cell>
          <cell r="E26">
            <v>43569.329586534099</v>
          </cell>
        </row>
        <row r="27">
          <cell r="A27" t="str">
            <v>Greece</v>
          </cell>
          <cell r="B27">
            <v>3423.3990000418999</v>
          </cell>
          <cell r="C27">
            <v>1989.9840000009001</v>
          </cell>
          <cell r="D27">
            <v>3053.3337377944899</v>
          </cell>
          <cell r="E27">
            <v>1647.5325975921</v>
          </cell>
        </row>
        <row r="28">
          <cell r="A28" t="str">
            <v>Holland</v>
          </cell>
          <cell r="B28">
            <v>134982.665000131</v>
          </cell>
          <cell r="C28">
            <v>56942.901000145997</v>
          </cell>
          <cell r="D28">
            <v>0</v>
          </cell>
          <cell r="E28">
            <v>0</v>
          </cell>
        </row>
        <row r="29">
          <cell r="A29" t="str">
            <v>Hungary</v>
          </cell>
          <cell r="B29">
            <v>3371.0950000305602</v>
          </cell>
          <cell r="C29">
            <v>2544.13900000794</v>
          </cell>
          <cell r="D29">
            <v>3040.4739918543901</v>
          </cell>
          <cell r="E29">
            <v>2252.94046245452</v>
          </cell>
        </row>
        <row r="30">
          <cell r="A30" t="str">
            <v>India</v>
          </cell>
          <cell r="B30">
            <v>3587.4514484410001</v>
          </cell>
          <cell r="C30">
            <v>2435.6658257987301</v>
          </cell>
          <cell r="D30">
            <v>1865.594800871</v>
          </cell>
          <cell r="E30">
            <v>1372.5625248086801</v>
          </cell>
        </row>
        <row r="31">
          <cell r="A31" t="str">
            <v>Ireland</v>
          </cell>
          <cell r="B31">
            <v>23233.815000049301</v>
          </cell>
          <cell r="C31">
            <v>8511.1700000862402</v>
          </cell>
          <cell r="D31">
            <v>2733.5073788034601</v>
          </cell>
          <cell r="E31">
            <v>1977.9392457251899</v>
          </cell>
        </row>
        <row r="32">
          <cell r="A32" t="str">
            <v>Israel</v>
          </cell>
          <cell r="B32">
            <v>11354.463030814901</v>
          </cell>
          <cell r="C32">
            <v>8303.7829720728205</v>
          </cell>
          <cell r="D32">
            <v>9552.2036590437601</v>
          </cell>
          <cell r="E32">
            <v>6945.4288736069902</v>
          </cell>
        </row>
        <row r="33">
          <cell r="A33" t="str">
            <v>Italy</v>
          </cell>
          <cell r="B33">
            <v>149664.969999514</v>
          </cell>
          <cell r="C33">
            <v>81754.133999934202</v>
          </cell>
          <cell r="D33">
            <v>50040.687554281001</v>
          </cell>
          <cell r="E33">
            <v>38711.348164476898</v>
          </cell>
        </row>
        <row r="34">
          <cell r="A34" t="str">
            <v>Latvia</v>
          </cell>
          <cell r="B34">
            <v>861.79610944360002</v>
          </cell>
          <cell r="C34">
            <v>1229.31867177093</v>
          </cell>
          <cell r="D34">
            <v>0</v>
          </cell>
          <cell r="E34">
            <v>11.872254276611899</v>
          </cell>
        </row>
        <row r="35">
          <cell r="A35" t="str">
            <v>LD10271</v>
          </cell>
          <cell r="B35">
            <v>0</v>
          </cell>
          <cell r="C35">
            <v>-1904.4758039999999</v>
          </cell>
          <cell r="D35">
            <v>0</v>
          </cell>
          <cell r="E35">
            <v>0</v>
          </cell>
        </row>
        <row r="36">
          <cell r="A36" t="str">
            <v>LD10277</v>
          </cell>
          <cell r="B36">
            <v>0</v>
          </cell>
          <cell r="C36">
            <v>60.877000000254</v>
          </cell>
          <cell r="D36">
            <v>0</v>
          </cell>
          <cell r="E36">
            <v>3.59329786223278</v>
          </cell>
        </row>
        <row r="37">
          <cell r="A37" t="str">
            <v>LD10278</v>
          </cell>
          <cell r="B37">
            <v>-1661546.6680000001</v>
          </cell>
          <cell r="C37">
            <v>-1661623.5991903001</v>
          </cell>
          <cell r="D37">
            <v>13127.1779649743</v>
          </cell>
          <cell r="E37">
            <v>-19791.167757182699</v>
          </cell>
        </row>
        <row r="38">
          <cell r="A38" t="str">
            <v>LD10280</v>
          </cell>
          <cell r="B38">
            <v>2899.1439442999999</v>
          </cell>
          <cell r="C38">
            <v>16244.552234648299</v>
          </cell>
          <cell r="D38">
            <v>0</v>
          </cell>
          <cell r="E38">
            <v>-94.563609256701497</v>
          </cell>
        </row>
        <row r="39">
          <cell r="A39" t="str">
            <v>LD10281</v>
          </cell>
          <cell r="B39">
            <v>0</v>
          </cell>
          <cell r="C39">
            <v>-747.74886311790999</v>
          </cell>
          <cell r="D39">
            <v>0</v>
          </cell>
          <cell r="E39">
            <v>-439.28576451395401</v>
          </cell>
        </row>
        <row r="40">
          <cell r="A40" t="str">
            <v>LD10299</v>
          </cell>
          <cell r="B40">
            <v>5819.4110000000001</v>
          </cell>
          <cell r="C40">
            <v>55132.535000399999</v>
          </cell>
          <cell r="D40">
            <v>0</v>
          </cell>
          <cell r="E40">
            <v>32737.485423767499</v>
          </cell>
        </row>
        <row r="41">
          <cell r="A41" t="str">
            <v>LD10466</v>
          </cell>
          <cell r="B41">
            <v>2061244.45399985</v>
          </cell>
          <cell r="C41">
            <v>1974239.6270000599</v>
          </cell>
          <cell r="D41">
            <v>0</v>
          </cell>
          <cell r="E41">
            <v>3065.36663942716</v>
          </cell>
        </row>
        <row r="42">
          <cell r="A42" t="str">
            <v>Luxembourg</v>
          </cell>
          <cell r="B42">
            <v>-4.5519144009631402E-15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MEA</v>
          </cell>
          <cell r="B43">
            <v>145133.86345542001</v>
          </cell>
          <cell r="C43">
            <v>102573.61396331</v>
          </cell>
          <cell r="D43">
            <v>62326.085403822901</v>
          </cell>
          <cell r="E43">
            <v>49386.769648667403</v>
          </cell>
        </row>
        <row r="44">
          <cell r="A44" t="str">
            <v>Norway</v>
          </cell>
          <cell r="B44">
            <v>42753.767333728298</v>
          </cell>
          <cell r="C44">
            <v>20012.708036646702</v>
          </cell>
          <cell r="D44">
            <v>13986.553087947899</v>
          </cell>
          <cell r="E44">
            <v>9999.1265157400594</v>
          </cell>
        </row>
        <row r="45">
          <cell r="A45" t="str">
            <v>Poland</v>
          </cell>
          <cell r="B45">
            <v>12155.2019999981</v>
          </cell>
          <cell r="C45">
            <v>10361.4079999487</v>
          </cell>
          <cell r="D45">
            <v>10999.823151662</v>
          </cell>
          <cell r="E45">
            <v>9260.3513822101195</v>
          </cell>
        </row>
        <row r="46">
          <cell r="A46" t="str">
            <v>Portugal</v>
          </cell>
          <cell r="B46">
            <v>55625.943000088599</v>
          </cell>
          <cell r="C46">
            <v>25417.519000066099</v>
          </cell>
          <cell r="D46">
            <v>11290.3101516929</v>
          </cell>
          <cell r="E46">
            <v>8662.4983180631207</v>
          </cell>
        </row>
        <row r="47">
          <cell r="A47" t="str">
            <v>Romania</v>
          </cell>
          <cell r="B47">
            <v>447.03998673257001</v>
          </cell>
          <cell r="C47">
            <v>622.42900382501</v>
          </cell>
          <cell r="D47">
            <v>0</v>
          </cell>
          <cell r="E47">
            <v>139.340288654163</v>
          </cell>
        </row>
        <row r="48">
          <cell r="A48" t="str">
            <v>Russian Federation</v>
          </cell>
          <cell r="B48">
            <v>60493.1160157509</v>
          </cell>
          <cell r="C48">
            <v>39052.034962020101</v>
          </cell>
          <cell r="D48">
            <v>35099.278731655701</v>
          </cell>
          <cell r="E48">
            <v>24714.062559446</v>
          </cell>
        </row>
        <row r="49">
          <cell r="A49" t="str">
            <v>Slovakia</v>
          </cell>
          <cell r="B49">
            <v>13537.264999975499</v>
          </cell>
          <cell r="C49">
            <v>10158.1469999813</v>
          </cell>
          <cell r="D49">
            <v>4596.5244276461299</v>
          </cell>
          <cell r="E49">
            <v>3141.4692010762601</v>
          </cell>
        </row>
        <row r="50">
          <cell r="A50" t="str">
            <v>Slovenia</v>
          </cell>
          <cell r="B50">
            <v>2620.6700000010001</v>
          </cell>
          <cell r="C50">
            <v>1687.11300001021</v>
          </cell>
          <cell r="D50">
            <v>2463.1085061485701</v>
          </cell>
          <cell r="E50">
            <v>1533.7350766264999</v>
          </cell>
        </row>
        <row r="51">
          <cell r="A51" t="str">
            <v>Spain</v>
          </cell>
          <cell r="B51">
            <v>104795.501999727</v>
          </cell>
          <cell r="C51">
            <v>46087.913999960401</v>
          </cell>
          <cell r="D51">
            <v>14564.1712856879</v>
          </cell>
          <cell r="E51">
            <v>10399.8650511825</v>
          </cell>
        </row>
        <row r="52">
          <cell r="A52" t="str">
            <v>Sweden</v>
          </cell>
          <cell r="B52">
            <v>56485.368007173303</v>
          </cell>
          <cell r="C52">
            <v>24246.0555869493</v>
          </cell>
          <cell r="D52">
            <v>14846.8009988461</v>
          </cell>
          <cell r="E52">
            <v>11125.1970284449</v>
          </cell>
        </row>
        <row r="53">
          <cell r="A53" t="str">
            <v>Switzerland</v>
          </cell>
          <cell r="B53">
            <v>140318.70688634401</v>
          </cell>
          <cell r="C53">
            <v>46428.169004978103</v>
          </cell>
          <cell r="D53">
            <v>35664.655864407803</v>
          </cell>
          <cell r="E53">
            <v>23809.753841864502</v>
          </cell>
        </row>
        <row r="54">
          <cell r="A54" t="str">
            <v>Turkey</v>
          </cell>
          <cell r="B54">
            <v>23686.191078065502</v>
          </cell>
          <cell r="C54">
            <v>20794.122946690699</v>
          </cell>
          <cell r="D54">
            <v>14077.526933901399</v>
          </cell>
          <cell r="E54">
            <v>11340.5676103797</v>
          </cell>
        </row>
        <row r="55">
          <cell r="A55" t="str">
            <v>UK</v>
          </cell>
          <cell r="B55">
            <v>477367.329251357</v>
          </cell>
          <cell r="C55">
            <v>266617.33956389298</v>
          </cell>
          <cell r="D55">
            <v>84359.101189527501</v>
          </cell>
          <cell r="E55">
            <v>61309.725236666003</v>
          </cell>
        </row>
      </sheetData>
      <sheetData sheetId="1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Instructions"/>
      <sheetName val="GL accounts"/>
      <sheetName val="GRA accounts"/>
      <sheetName val="Mapping details"/>
      <sheetName val="Import"/>
      <sheetName val="ECS Validation"/>
      <sheetName val="ECS Validation Summary"/>
      <sheetName val="ImportConfirmation"/>
      <sheetName val="TX-1120"/>
      <sheetName val="Reclass"/>
      <sheetName val="PL-1"/>
      <sheetName val="PL-2"/>
      <sheetName val="PL-3"/>
      <sheetName val="PL-4"/>
      <sheetName val="PL-5"/>
      <sheetName val="PL-6"/>
      <sheetName val="PL-7"/>
      <sheetName val="PL-8"/>
      <sheetName val="PL-9"/>
      <sheetName val="PL-10"/>
      <sheetName val="PL-11"/>
      <sheetName val="PL-12"/>
      <sheetName val="F-1"/>
      <sheetName val="F-2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Q-1"/>
      <sheetName val="Q-2"/>
    </sheetNames>
    <sheetDataSet>
      <sheetData sheetId="0">
        <row r="13">
          <cell r="E13" t="str">
            <v>LP10552 - NAGL Corporate Headquarters</v>
          </cell>
        </row>
      </sheetData>
      <sheetData sheetId="1"/>
      <sheetData sheetId="2"/>
      <sheetData sheetId="3">
        <row r="1">
          <cell r="A1" t="str">
            <v>Account</v>
          </cell>
          <cell r="B1" t="str">
            <v>Account Title</v>
          </cell>
        </row>
        <row r="3">
          <cell r="A3" t="str">
            <v>10110048</v>
          </cell>
          <cell r="B3" t="str">
            <v>Cash at Bank: Capital Tax-XCLC(CND)</v>
          </cell>
        </row>
        <row r="4">
          <cell r="A4" t="str">
            <v>10110050</v>
          </cell>
          <cell r="B4" t="str">
            <v>JPMorgan Chase Healthcare Claims</v>
          </cell>
        </row>
        <row r="5">
          <cell r="A5" t="str">
            <v>10110051</v>
          </cell>
          <cell r="B5" t="str">
            <v>PNC Bank A/P U.S. Customs</v>
          </cell>
        </row>
        <row r="6">
          <cell r="A6" t="str">
            <v>10110052</v>
          </cell>
          <cell r="B6" t="str">
            <v>JPMorgan Chase Concentration Xerox MS</v>
          </cell>
        </row>
        <row r="7">
          <cell r="A7" t="str">
            <v>10110053</v>
          </cell>
          <cell r="B7" t="str">
            <v>Bank of Amercica Concentration Xerox MS</v>
          </cell>
        </row>
        <row r="8">
          <cell r="A8" t="str">
            <v>10110056</v>
          </cell>
          <cell r="B8" t="str">
            <v>JPMorgan Chase Concentration Corporate</v>
          </cell>
        </row>
        <row r="9">
          <cell r="A9" t="str">
            <v>10110058</v>
          </cell>
          <cell r="B9" t="str">
            <v>Citibank Corporate Concentration</v>
          </cell>
        </row>
        <row r="10">
          <cell r="A10" t="str">
            <v>10110061</v>
          </cell>
          <cell r="B10" t="str">
            <v>JP Morgan Chase Lockbox</v>
          </cell>
        </row>
        <row r="11">
          <cell r="A11" t="str">
            <v>10110062</v>
          </cell>
          <cell r="B11" t="str">
            <v>Citibank - Trade Receivables II, LLC</v>
          </cell>
        </row>
        <row r="12">
          <cell r="A12" t="str">
            <v>10110065</v>
          </cell>
          <cell r="B12" t="str">
            <v>Commercial Paper</v>
          </cell>
        </row>
        <row r="13">
          <cell r="A13" t="str">
            <v>10110066</v>
          </cell>
          <cell r="B13" t="str">
            <v>Bank Of America-Corporate Concentration</v>
          </cell>
        </row>
        <row r="14">
          <cell r="A14" t="str">
            <v>10110068</v>
          </cell>
          <cell r="B14" t="str">
            <v>INACTIVE-&gt;99999999 10/08</v>
          </cell>
        </row>
        <row r="15">
          <cell r="A15" t="str">
            <v>10110073</v>
          </cell>
          <cell r="B15" t="str">
            <v>JPMorgan Chase Metlife Dental Claim</v>
          </cell>
        </row>
        <row r="16">
          <cell r="A16" t="str">
            <v>10110087</v>
          </cell>
          <cell r="B16" t="str">
            <v>PNC Bank (Eft- A/P)</v>
          </cell>
        </row>
        <row r="17">
          <cell r="A17" t="str">
            <v>10110092</v>
          </cell>
          <cell r="B17" t="str">
            <v>Citibank DMO Depository</v>
          </cell>
        </row>
        <row r="18">
          <cell r="A18" t="str">
            <v>10110097</v>
          </cell>
          <cell r="B18" t="str">
            <v>PNC Bank A/P Customs</v>
          </cell>
        </row>
        <row r="19">
          <cell r="A19" t="str">
            <v>10110098</v>
          </cell>
          <cell r="B19" t="str">
            <v>Wells Fargo - XFS - GIS Leasing</v>
          </cell>
        </row>
        <row r="20">
          <cell r="A20" t="str">
            <v>10110109</v>
          </cell>
          <cell r="B20" t="str">
            <v>Fleet Bank-Payroll Direct Deposit</v>
          </cell>
        </row>
        <row r="21">
          <cell r="A21" t="str">
            <v>10110111</v>
          </cell>
          <cell r="B21" t="str">
            <v>INACTIVE-&gt;99999999 10/08</v>
          </cell>
        </row>
        <row r="22">
          <cell r="A22" t="str">
            <v>10110114</v>
          </cell>
          <cell r="B22" t="str">
            <v>JPMorgan Chase - EFT Payments</v>
          </cell>
        </row>
        <row r="23">
          <cell r="A23" t="str">
            <v>10110115</v>
          </cell>
          <cell r="B23" t="str">
            <v>JPMorgan Chase Payroll</v>
          </cell>
        </row>
        <row r="24">
          <cell r="A24" t="str">
            <v>10110116</v>
          </cell>
          <cell r="B24" t="str">
            <v>Payroll Clearing Account</v>
          </cell>
        </row>
        <row r="25">
          <cell r="A25" t="str">
            <v>10110117</v>
          </cell>
          <cell r="B25" t="str">
            <v>JP Morgon Chase - Payroll Direct Deposit</v>
          </cell>
        </row>
        <row r="26">
          <cell r="A26" t="str">
            <v>10110118</v>
          </cell>
          <cell r="B26" t="str">
            <v>JP Morgan Chase IPVALUE</v>
          </cell>
        </row>
        <row r="27">
          <cell r="A27" t="str">
            <v>10110121</v>
          </cell>
          <cell r="B27" t="str">
            <v>Wachovia Bank - EIPP</v>
          </cell>
        </row>
        <row r="28">
          <cell r="A28" t="str">
            <v>10110122</v>
          </cell>
          <cell r="B28" t="str">
            <v>JPMorgan Chase A/R  Refunds</v>
          </cell>
        </row>
        <row r="29">
          <cell r="A29" t="str">
            <v>10110124</v>
          </cell>
          <cell r="B29" t="str">
            <v>FariCopy Cash and Bank</v>
          </cell>
        </row>
        <row r="30">
          <cell r="A30" t="str">
            <v>10110126</v>
          </cell>
          <cell r="B30" t="str">
            <v>JPMorgan Chase A/P</v>
          </cell>
        </row>
        <row r="31">
          <cell r="A31" t="str">
            <v>10110129</v>
          </cell>
          <cell r="B31" t="str">
            <v>JPMorgan Chase Prefcare Benefits Admin</v>
          </cell>
        </row>
        <row r="32">
          <cell r="A32" t="str">
            <v>10110130</v>
          </cell>
          <cell r="B32" t="str">
            <v>JPMorgan Chase Misc Deposits</v>
          </cell>
        </row>
        <row r="33">
          <cell r="A33" t="str">
            <v>10110132</v>
          </cell>
          <cell r="B33" t="str">
            <v>Citibank A/P Canadian Dollar Disbursem</v>
          </cell>
        </row>
        <row r="34">
          <cell r="A34" t="str">
            <v>10110133</v>
          </cell>
          <cell r="B34" t="str">
            <v>Worldlink Jpy Bank Balance</v>
          </cell>
        </row>
        <row r="35">
          <cell r="A35" t="str">
            <v>10110137</v>
          </cell>
          <cell r="B35" t="str">
            <v>PNC Bank Concentration Corporate</v>
          </cell>
        </row>
        <row r="36">
          <cell r="A36" t="str">
            <v>10110138</v>
          </cell>
          <cell r="B36" t="str">
            <v>PNC Bank American Express</v>
          </cell>
        </row>
        <row r="37">
          <cell r="A37" t="str">
            <v>10110139</v>
          </cell>
          <cell r="B37" t="str">
            <v>Pittsburgh Natl Bank Eft For A/R</v>
          </cell>
        </row>
        <row r="38">
          <cell r="A38" t="str">
            <v>10110140</v>
          </cell>
          <cell r="B38" t="str">
            <v>JPMorgan Chase Collections LockBox</v>
          </cell>
        </row>
        <row r="39">
          <cell r="A39" t="str">
            <v>10110141</v>
          </cell>
          <cell r="B39" t="str">
            <v>INACTIVE-&gt;99999999 10/08</v>
          </cell>
        </row>
        <row r="40">
          <cell r="A40" t="str">
            <v>10110143</v>
          </cell>
          <cell r="B40" t="str">
            <v>INACTIVE-&gt;99999999 10/08</v>
          </cell>
        </row>
        <row r="41">
          <cell r="A41" t="str">
            <v>10110151</v>
          </cell>
          <cell r="B41" t="str">
            <v>INACTIVE-&gt;99999999 10/08</v>
          </cell>
        </row>
        <row r="42">
          <cell r="A42" t="str">
            <v>10110164</v>
          </cell>
          <cell r="B42" t="str">
            <v>Bank of America OPB Lockbox/Depository</v>
          </cell>
        </row>
        <row r="43">
          <cell r="A43" t="str">
            <v>10110171</v>
          </cell>
          <cell r="B43" t="str">
            <v>PNC Bank Credit Card</v>
          </cell>
        </row>
        <row r="44">
          <cell r="A44" t="str">
            <v>10110172</v>
          </cell>
          <cell r="B44" t="str">
            <v>PNC Bank Credit Card Clearing</v>
          </cell>
        </row>
        <row r="45">
          <cell r="A45" t="str">
            <v>10110174</v>
          </cell>
          <cell r="B45" t="str">
            <v>Credit Card Remitted Receipt</v>
          </cell>
        </row>
        <row r="46">
          <cell r="A46" t="str">
            <v>10110183</v>
          </cell>
          <cell r="B46" t="str">
            <v>INACTIVE-&gt;999999999 11/10</v>
          </cell>
        </row>
        <row r="47">
          <cell r="A47" t="str">
            <v>10110201</v>
          </cell>
          <cell r="B47" t="str">
            <v>PNC Bank Lockbox Cash</v>
          </cell>
        </row>
        <row r="48">
          <cell r="A48" t="str">
            <v>10110205</v>
          </cell>
          <cell r="B48" t="str">
            <v>Petty Cash</v>
          </cell>
        </row>
        <row r="49">
          <cell r="A49" t="str">
            <v>10110275</v>
          </cell>
          <cell r="B49" t="str">
            <v>Wachovia Concentration Bank Account</v>
          </cell>
        </row>
        <row r="50">
          <cell r="A50" t="str">
            <v>10111016</v>
          </cell>
          <cell r="B50" t="str">
            <v>Bank: Met Life Disability (CND)</v>
          </cell>
        </row>
        <row r="51">
          <cell r="A51" t="str">
            <v>10111251</v>
          </cell>
          <cell r="B51" t="str">
            <v>INACTIVE-&gt;99999999 09/10</v>
          </cell>
        </row>
        <row r="52">
          <cell r="A52" t="str">
            <v>10111252</v>
          </cell>
          <cell r="B52" t="str">
            <v>XFD PAP Clearing Acct (CND)</v>
          </cell>
        </row>
        <row r="53">
          <cell r="A53" t="str">
            <v>10111253</v>
          </cell>
          <cell r="B53" t="str">
            <v>DEACTIVATED:XCCL Cash (CND)</v>
          </cell>
        </row>
        <row r="54">
          <cell r="A54" t="str">
            <v>10111254</v>
          </cell>
          <cell r="B54" t="str">
            <v>Bank-General Operating (CND)</v>
          </cell>
        </row>
        <row r="55">
          <cell r="A55" t="str">
            <v>10111255</v>
          </cell>
          <cell r="B55" t="str">
            <v>DEACTIVATED:Lockbox (CND)</v>
          </cell>
        </row>
        <row r="56">
          <cell r="A56" t="str">
            <v>10111256</v>
          </cell>
          <cell r="B56" t="str">
            <v>Bank-Electronic Pymt (CND)</v>
          </cell>
        </row>
        <row r="57">
          <cell r="A57" t="str">
            <v>10111257</v>
          </cell>
          <cell r="B57" t="str">
            <v>DEACTIVATED:TD Bank - Letter Of Credit (CND)</v>
          </cell>
        </row>
        <row r="58">
          <cell r="A58" t="str">
            <v>10111258</v>
          </cell>
          <cell r="B58" t="str">
            <v>Bank Account (CND)</v>
          </cell>
        </row>
        <row r="59">
          <cell r="A59" t="str">
            <v>10111259</v>
          </cell>
          <cell r="B59" t="str">
            <v>Barbados Cash (CND)</v>
          </cell>
        </row>
        <row r="60">
          <cell r="A60" t="str">
            <v>10111260</v>
          </cell>
          <cell r="B60" t="str">
            <v>INACTIVE-&gt;99999999 09/10</v>
          </cell>
        </row>
        <row r="61">
          <cell r="A61" t="str">
            <v>10111261</v>
          </cell>
          <cell r="B61" t="str">
            <v>Bank - General Operating A/P (CND)</v>
          </cell>
        </row>
        <row r="62">
          <cell r="A62" t="str">
            <v>10111263</v>
          </cell>
          <cell r="B62" t="str">
            <v>Bank - XCI Dublin (CND)</v>
          </cell>
        </row>
        <row r="63">
          <cell r="A63" t="str">
            <v>10111264</v>
          </cell>
          <cell r="B63" t="str">
            <v>CITIBANK-CND Credit Card Acct (CND)</v>
          </cell>
        </row>
        <row r="64">
          <cell r="A64" t="str">
            <v>10111265</v>
          </cell>
          <cell r="B64" t="str">
            <v>Cash - XRCC (CND)</v>
          </cell>
        </row>
        <row r="65">
          <cell r="A65" t="str">
            <v>10111266</v>
          </cell>
          <cell r="B65" t="str">
            <v>Bank - US Account (CND)</v>
          </cell>
        </row>
        <row r="66">
          <cell r="A66" t="str">
            <v>10111267</v>
          </cell>
          <cell r="B66" t="str">
            <v>Bank - US Acct Exchange &amp; Valuation(CND)</v>
          </cell>
        </row>
        <row r="67">
          <cell r="A67" t="str">
            <v>10111485</v>
          </cell>
          <cell r="B67" t="str">
            <v>INACTIVE-&gt;99999999 09/10</v>
          </cell>
        </row>
        <row r="68">
          <cell r="A68" t="str">
            <v>10120212</v>
          </cell>
          <cell r="B68" t="str">
            <v>Bank Time Deposits Interest Bearing</v>
          </cell>
        </row>
        <row r="69">
          <cell r="A69" t="str">
            <v>10120215</v>
          </cell>
          <cell r="B69" t="str">
            <v>Marketable Securities</v>
          </cell>
        </row>
        <row r="70">
          <cell r="A70" t="str">
            <v>10120216</v>
          </cell>
          <cell r="B70" t="str">
            <v>Money Market Or Mutual Fund Investment</v>
          </cell>
        </row>
        <row r="71">
          <cell r="A71" t="str">
            <v>10170217</v>
          </cell>
          <cell r="B71" t="str">
            <v>Short Term Investments &amp; Afs Securities</v>
          </cell>
        </row>
        <row r="72">
          <cell r="A72" t="str">
            <v>10210240</v>
          </cell>
          <cell r="B72" t="str">
            <v>Receivable</v>
          </cell>
        </row>
        <row r="73">
          <cell r="A73" t="str">
            <v>10210241</v>
          </cell>
          <cell r="B73" t="str">
            <v>Reclass-Trade A/R To Billed Finance Rec</v>
          </cell>
        </row>
        <row r="74">
          <cell r="A74" t="str">
            <v>10210243</v>
          </cell>
          <cell r="B74" t="str">
            <v>Accounts Receivable: Operating Leases</v>
          </cell>
        </row>
        <row r="75">
          <cell r="A75" t="str">
            <v>10210254</v>
          </cell>
          <cell r="B75" t="str">
            <v>Accounts Receivable: Sale Type Leases</v>
          </cell>
        </row>
        <row r="76">
          <cell r="A76" t="str">
            <v>10210255</v>
          </cell>
          <cell r="B76" t="str">
            <v>Accounts Receivable: Unearned Doc Fees</v>
          </cell>
        </row>
        <row r="77">
          <cell r="A77" t="str">
            <v>10210265</v>
          </cell>
          <cell r="B77" t="str">
            <v>Cash Sales</v>
          </cell>
        </row>
        <row r="78">
          <cell r="A78" t="str">
            <v>10210268</v>
          </cell>
          <cell r="B78" t="str">
            <v>AR Factoring Contra Receivables</v>
          </cell>
        </row>
        <row r="79">
          <cell r="A79" t="str">
            <v>10210279</v>
          </cell>
          <cell r="B79" t="str">
            <v>Unapplied Cash - Printing Systems</v>
          </cell>
        </row>
        <row r="80">
          <cell r="A80" t="str">
            <v>10210286</v>
          </cell>
          <cell r="B80" t="str">
            <v>Unapplied Cash Receipts</v>
          </cell>
        </row>
        <row r="81">
          <cell r="A81" t="str">
            <v>10210287</v>
          </cell>
          <cell r="B81" t="str">
            <v>Fed Board of Appeals Receivables</v>
          </cell>
        </row>
        <row r="82">
          <cell r="A82" t="str">
            <v>10210289</v>
          </cell>
          <cell r="B82" t="str">
            <v>IDC Receivables</v>
          </cell>
        </row>
        <row r="83">
          <cell r="A83" t="str">
            <v>10210290</v>
          </cell>
          <cell r="B83" t="str">
            <v>Trade Receivable Reclass-Performance</v>
          </cell>
        </row>
        <row r="84">
          <cell r="A84" t="str">
            <v>10210297</v>
          </cell>
          <cell r="B84" t="str">
            <v>Accounts Receivable</v>
          </cell>
        </row>
        <row r="85">
          <cell r="A85" t="str">
            <v>10210301</v>
          </cell>
          <cell r="B85" t="str">
            <v>INACTIVE-&gt;10210297 09/08</v>
          </cell>
        </row>
        <row r="86">
          <cell r="A86" t="str">
            <v>10210302</v>
          </cell>
          <cell r="B86" t="str">
            <v>Accts Rec-Reg Billing</v>
          </cell>
        </row>
        <row r="87">
          <cell r="A87" t="str">
            <v>10210328</v>
          </cell>
          <cell r="B87" t="str">
            <v>C/IM A/R Clearing Account</v>
          </cell>
        </row>
        <row r="88">
          <cell r="A88" t="str">
            <v>10210487</v>
          </cell>
          <cell r="B88" t="str">
            <v>California IOU's receivables (US)</v>
          </cell>
        </row>
        <row r="89">
          <cell r="A89" t="str">
            <v>10211268</v>
          </cell>
          <cell r="B89" t="str">
            <v>Billing in Advance (CND)</v>
          </cell>
        </row>
        <row r="90">
          <cell r="A90" t="str">
            <v>10211269</v>
          </cell>
          <cell r="B90" t="str">
            <v>A/R Suspense-Returned Cheques (CND)</v>
          </cell>
        </row>
        <row r="91">
          <cell r="A91" t="str">
            <v>10211270</v>
          </cell>
          <cell r="B91" t="str">
            <v>A/R MS Third Party Clearing (CND)</v>
          </cell>
        </row>
        <row r="92">
          <cell r="A92" t="str">
            <v>10211273</v>
          </cell>
          <cell r="B92" t="str">
            <v>Supplies Reserve (CND)</v>
          </cell>
        </row>
        <row r="93">
          <cell r="A93" t="str">
            <v>10220232</v>
          </cell>
          <cell r="B93" t="str">
            <v>Allowance Uncollectible Trade A/R</v>
          </cell>
        </row>
        <row r="94">
          <cell r="A94" t="str">
            <v>10220233</v>
          </cell>
          <cell r="B94" t="str">
            <v>Allowance For Doubtful Trade Receivables</v>
          </cell>
        </row>
        <row r="95">
          <cell r="A95" t="str">
            <v>10220237</v>
          </cell>
          <cell r="B95" t="str">
            <v>Sale Reversal Reserves (CND)</v>
          </cell>
        </row>
        <row r="96">
          <cell r="A96" t="str">
            <v>10220238</v>
          </cell>
          <cell r="B96" t="str">
            <v>Accommodations Reserve</v>
          </cell>
        </row>
        <row r="97">
          <cell r="A97" t="str">
            <v>10220239</v>
          </cell>
          <cell r="B97" t="str">
            <v>Service Credits Reserve (CND)</v>
          </cell>
        </row>
        <row r="98">
          <cell r="A98" t="str">
            <v>10220244</v>
          </cell>
          <cell r="B98" t="str">
            <v>NAP Adj/XFD Clear/Prof Serv Res(CND)</v>
          </cell>
        </row>
        <row r="99">
          <cell r="A99" t="str">
            <v>10221010</v>
          </cell>
          <cell r="B99" t="str">
            <v>Allowance for Uncollectible Receivables</v>
          </cell>
        </row>
        <row r="100">
          <cell r="A100" t="str">
            <v>10250383</v>
          </cell>
          <cell r="B100" t="str">
            <v>DEACTIVATED:MS Accrued Revenue centralized(CND)</v>
          </cell>
        </row>
        <row r="101">
          <cell r="A101" t="str">
            <v>10250391</v>
          </cell>
          <cell r="B101" t="str">
            <v>Multi-Unit Equip Sale Revenue Discount</v>
          </cell>
        </row>
        <row r="102">
          <cell r="A102" t="str">
            <v>10250393</v>
          </cell>
          <cell r="B102" t="str">
            <v>Accrued Equipment Sale Revenue</v>
          </cell>
        </row>
        <row r="103">
          <cell r="A103" t="str">
            <v>10250394</v>
          </cell>
          <cell r="B103" t="str">
            <v>DEACTIVATED -Accrued Rev: MS BPO Unbilled Accr Rev</v>
          </cell>
        </row>
        <row r="104">
          <cell r="A104" t="str">
            <v>10250397</v>
          </cell>
          <cell r="B104" t="str">
            <v>Earnings In Excess</v>
          </cell>
        </row>
        <row r="105">
          <cell r="A105" t="str">
            <v>10250405</v>
          </cell>
          <cell r="B105" t="str">
            <v>Accrued Service Revenue</v>
          </cell>
        </row>
        <row r="106">
          <cell r="A106" t="str">
            <v>10250406</v>
          </cell>
          <cell r="B106" t="str">
            <v>Accrued Rental Revenue</v>
          </cell>
        </row>
        <row r="107">
          <cell r="A107" t="str">
            <v>10250407</v>
          </cell>
          <cell r="B107" t="str">
            <v>Accrued Op Lease Revenue</v>
          </cell>
        </row>
        <row r="108">
          <cell r="A108" t="str">
            <v>10251246</v>
          </cell>
          <cell r="B108" t="str">
            <v>Accrued Revenues: ABB (CND)</v>
          </cell>
        </row>
        <row r="109">
          <cell r="A109" t="str">
            <v>10251275</v>
          </cell>
          <cell r="B109" t="str">
            <v>MS and SES Unbilled Accrued Rev</v>
          </cell>
        </row>
        <row r="110">
          <cell r="A110" t="str">
            <v>10251276</v>
          </cell>
          <cell r="B110" t="str">
            <v>DEACTIVATED:MS Unbilled Accrued Rev Fleet (CND)</v>
          </cell>
        </row>
        <row r="111">
          <cell r="A111" t="str">
            <v>10300021</v>
          </cell>
          <cell r="B111" t="str">
            <v>Unapplied Cash Receipts</v>
          </cell>
        </row>
        <row r="112">
          <cell r="A112" t="str">
            <v>10300349</v>
          </cell>
          <cell r="B112" t="str">
            <v>Term Lease Cost Per Copy Clrg</v>
          </cell>
        </row>
        <row r="113">
          <cell r="A113" t="str">
            <v>10301277</v>
          </cell>
          <cell r="B113" t="str">
            <v>XFD Income Holding - Lease(CND)</v>
          </cell>
        </row>
        <row r="114">
          <cell r="A114" t="str">
            <v>10301627</v>
          </cell>
          <cell r="B114" t="str">
            <v>Billed Financed Noteminder Receivables</v>
          </cell>
        </row>
        <row r="115">
          <cell r="A115" t="str">
            <v>10310234</v>
          </cell>
          <cell r="B115" t="str">
            <v>Allow For Doubtful Billed Fin Receivable</v>
          </cell>
        </row>
        <row r="116">
          <cell r="A116" t="str">
            <v>10310325</v>
          </cell>
          <cell r="B116" t="str">
            <v>XFD Reserve For Renewals (CND)</v>
          </cell>
        </row>
        <row r="117">
          <cell r="A117" t="str">
            <v>10410346</v>
          </cell>
          <cell r="B117" t="str">
            <v>Finance Receivables-Due Within 1 Year</v>
          </cell>
        </row>
        <row r="118">
          <cell r="A118" t="str">
            <v>10420326</v>
          </cell>
          <cell r="B118" t="str">
            <v>Gross Fin Rec: 3rd Party Buyouts (CND)</v>
          </cell>
        </row>
        <row r="119">
          <cell r="A119" t="str">
            <v>10420329</v>
          </cell>
          <cell r="B119" t="str">
            <v>Gross Fin Rec: Var VAD Payments (CND)</v>
          </cell>
        </row>
        <row r="120">
          <cell r="A120" t="str">
            <v>10420330</v>
          </cell>
          <cell r="B120" t="str">
            <v>Notes Receivable Financed Sales</v>
          </cell>
        </row>
        <row r="121">
          <cell r="A121" t="str">
            <v>10420331</v>
          </cell>
          <cell r="B121" t="str">
            <v>Financed Revenue Accrual (Bill-Roll)</v>
          </cell>
        </row>
        <row r="122">
          <cell r="A122" t="str">
            <v>10420332</v>
          </cell>
          <cell r="B122" t="str">
            <v>Net Investment-Sales-Type Lease/Fmv</v>
          </cell>
        </row>
        <row r="123">
          <cell r="A123" t="str">
            <v>10420333</v>
          </cell>
          <cell r="B123" t="str">
            <v>Net Investmnt-Sales-Type/Fmv-Xerox</v>
          </cell>
        </row>
        <row r="124">
          <cell r="A124" t="str">
            <v>10420334</v>
          </cell>
          <cell r="B124" t="str">
            <v>Sales-Type-Bargain Purchase Option (Bpo)</v>
          </cell>
        </row>
        <row r="125">
          <cell r="A125" t="str">
            <v>10420335</v>
          </cell>
          <cell r="B125" t="str">
            <v>Sales-Type Fmv Invoice Clearing</v>
          </cell>
        </row>
        <row r="126">
          <cell r="A126" t="str">
            <v>10420336</v>
          </cell>
          <cell r="B126" t="str">
            <v>Sales-Type Lease-Bpo-Xerox</v>
          </cell>
        </row>
        <row r="127">
          <cell r="A127" t="str">
            <v>10420337</v>
          </cell>
          <cell r="B127" t="str">
            <v>Partial Month Interest/Service Accrual</v>
          </cell>
        </row>
        <row r="128">
          <cell r="A128" t="str">
            <v>10420338</v>
          </cell>
          <cell r="B128" t="str">
            <v>Notes Rec Fn.Salses</v>
          </cell>
        </row>
        <row r="129">
          <cell r="A129" t="str">
            <v>10420341</v>
          </cell>
          <cell r="B129" t="str">
            <v>Notes Receivable - Restatement</v>
          </cell>
        </row>
        <row r="130">
          <cell r="A130" t="str">
            <v>10420342</v>
          </cell>
          <cell r="B130" t="str">
            <v>Unearned Bpo Interest-Sales-Type Lease</v>
          </cell>
        </row>
        <row r="131">
          <cell r="A131" t="str">
            <v>10420344</v>
          </cell>
          <cell r="B131" t="str">
            <v>Unearned Bpo Interest-Xerox</v>
          </cell>
        </row>
        <row r="132">
          <cell r="A132" t="str">
            <v>10420345</v>
          </cell>
          <cell r="B132" t="str">
            <v>Unearned Financed Interest</v>
          </cell>
        </row>
        <row r="133">
          <cell r="A133" t="str">
            <v>10420400</v>
          </cell>
          <cell r="B133" t="str">
            <v>Deferred Cost (Other Amt Finances)</v>
          </cell>
        </row>
        <row r="134">
          <cell r="A134" t="str">
            <v>10420402</v>
          </cell>
          <cell r="B134" t="str">
            <v>Accum Amortization (OAF)</v>
          </cell>
        </row>
        <row r="135">
          <cell r="A135" t="str">
            <v>10420482</v>
          </cell>
          <cell r="B135" t="str">
            <v>Leveraged Lease Receivable</v>
          </cell>
        </row>
        <row r="136">
          <cell r="A136" t="str">
            <v>10420485</v>
          </cell>
          <cell r="B136" t="str">
            <v>FMV Revenue Clearing</v>
          </cell>
        </row>
        <row r="137">
          <cell r="A137" t="str">
            <v>10420489</v>
          </cell>
          <cell r="B137" t="str">
            <v>Contract Rec</v>
          </cell>
        </row>
        <row r="138">
          <cell r="A138" t="str">
            <v>10421240</v>
          </cell>
          <cell r="B138" t="str">
            <v>Xfd Clearing Reserves</v>
          </cell>
        </row>
        <row r="139">
          <cell r="A139" t="str">
            <v>10421278</v>
          </cell>
          <cell r="B139" t="str">
            <v>Def Repudiation Inc-Bad Debts(CND)</v>
          </cell>
        </row>
        <row r="140">
          <cell r="A140" t="str">
            <v>10421279</v>
          </cell>
          <cell r="B140" t="str">
            <v>NAP Adj/XFD Clear/Prof Serv Res(CND)</v>
          </cell>
        </row>
        <row r="141">
          <cell r="A141" t="str">
            <v>10421280</v>
          </cell>
          <cell r="B141" t="str">
            <v>Repudiation Charge Write-off (CND)</v>
          </cell>
        </row>
        <row r="142">
          <cell r="A142" t="str">
            <v>10421282</v>
          </cell>
          <cell r="B142" t="str">
            <v>XFD Income Holding - XEEP (CND)</v>
          </cell>
        </row>
        <row r="143">
          <cell r="A143" t="str">
            <v>10421283</v>
          </cell>
          <cell r="B143" t="str">
            <v>Def Rollover Charges (CND)</v>
          </cell>
        </row>
        <row r="144">
          <cell r="A144" t="str">
            <v>10421284</v>
          </cell>
          <cell r="B144" t="str">
            <v>XFD Receivable Clearing Acct (CND)</v>
          </cell>
        </row>
        <row r="145">
          <cell r="A145" t="str">
            <v>10421285</v>
          </cell>
          <cell r="B145" t="str">
            <v>Lease Rate Buydown (CND)</v>
          </cell>
        </row>
        <row r="146">
          <cell r="A146" t="str">
            <v>10430408</v>
          </cell>
          <cell r="B146" t="str">
            <v>Unearned Interest Income - 3rd party commissions</v>
          </cell>
        </row>
        <row r="147">
          <cell r="A147" t="str">
            <v>10430410</v>
          </cell>
          <cell r="B147" t="str">
            <v>Unamortized Premium/Discount</v>
          </cell>
        </row>
        <row r="148">
          <cell r="A148" t="str">
            <v>10430411</v>
          </cell>
          <cell r="B148" t="str">
            <v>Contra Finance Rec-Operating Leases</v>
          </cell>
        </row>
        <row r="149">
          <cell r="A149" t="str">
            <v>10430419</v>
          </cell>
          <cell r="B149" t="str">
            <v>Unearned Interest Income-Financed Leases</v>
          </cell>
        </row>
        <row r="150">
          <cell r="A150" t="str">
            <v>10430420</v>
          </cell>
          <cell r="B150" t="str">
            <v>Unearned Income Leveraged Ls</v>
          </cell>
        </row>
        <row r="151">
          <cell r="A151" t="str">
            <v>10430421</v>
          </cell>
          <cell r="B151" t="str">
            <v>Unearned Income Xeep</v>
          </cell>
        </row>
        <row r="152">
          <cell r="A152" t="str">
            <v>10430424</v>
          </cell>
          <cell r="B152" t="str">
            <v>Unearned Scv Interest</v>
          </cell>
        </row>
        <row r="153">
          <cell r="A153" t="str">
            <v>10431286</v>
          </cell>
          <cell r="B153" t="str">
            <v>MS Sales Reserve (CND)</v>
          </cell>
        </row>
        <row r="154">
          <cell r="A154" t="str">
            <v>10431287</v>
          </cell>
          <cell r="B154" t="str">
            <v>INACTIVE-&gt;99999999 03/10</v>
          </cell>
        </row>
        <row r="155">
          <cell r="A155" t="str">
            <v>10431288</v>
          </cell>
          <cell r="B155" t="str">
            <v>INACTIVE-&gt;99999999 04/10</v>
          </cell>
        </row>
        <row r="156">
          <cell r="A156" t="str">
            <v>10440351</v>
          </cell>
          <cell r="B156" t="str">
            <v>Residual Values Leveraged Lease</v>
          </cell>
        </row>
        <row r="157">
          <cell r="A157" t="str">
            <v>10440481</v>
          </cell>
          <cell r="B157" t="str">
            <v>Restatement-Gross Residual Asset</v>
          </cell>
        </row>
        <row r="158">
          <cell r="A158" t="str">
            <v>10440483</v>
          </cell>
          <cell r="B158" t="str">
            <v>FMV Cost Clearing</v>
          </cell>
        </row>
        <row r="159">
          <cell r="A159" t="str">
            <v>10440484</v>
          </cell>
          <cell r="B159" t="str">
            <v>Gross Standard Carrying Value (Scv)</v>
          </cell>
        </row>
        <row r="160">
          <cell r="A160" t="str">
            <v>10460370</v>
          </cell>
          <cell r="B160" t="str">
            <v>Allow.Uncoll.Sale Type Leases</v>
          </cell>
        </row>
        <row r="161">
          <cell r="A161" t="str">
            <v>10460371</v>
          </cell>
          <cell r="B161" t="str">
            <v>Allowance For Unexercised Bpo'S</v>
          </cell>
        </row>
        <row r="162">
          <cell r="A162" t="str">
            <v>10460372</v>
          </cell>
          <cell r="B162" t="str">
            <v>Financed Sale Return Reserve</v>
          </cell>
        </row>
        <row r="163">
          <cell r="A163" t="str">
            <v>10460374</v>
          </cell>
          <cell r="B163" t="str">
            <v>Reserve For Write-Downs</v>
          </cell>
        </row>
        <row r="164">
          <cell r="A164" t="str">
            <v>10460375</v>
          </cell>
          <cell r="B164" t="str">
            <v>INACTIVE-&gt;99999999 09/08</v>
          </cell>
        </row>
        <row r="165">
          <cell r="A165" t="str">
            <v>10460376</v>
          </cell>
          <cell r="B165" t="str">
            <v>Allowance For Fm Cancels</v>
          </cell>
        </row>
        <row r="166">
          <cell r="A166" t="str">
            <v>10460377</v>
          </cell>
          <cell r="B166" t="str">
            <v>Allowance For Fltop Cancellations</v>
          </cell>
        </row>
        <row r="167">
          <cell r="A167" t="str">
            <v>10460378</v>
          </cell>
          <cell r="B167" t="str">
            <v>Allw.Uncl.Nt.Int.Fn.Sales</v>
          </cell>
        </row>
        <row r="168">
          <cell r="A168" t="str">
            <v>10460379</v>
          </cell>
          <cell r="B168" t="str">
            <v>INACTIVE-&gt;10460370 09/08</v>
          </cell>
        </row>
        <row r="169">
          <cell r="A169" t="str">
            <v>10460387</v>
          </cell>
          <cell r="B169" t="str">
            <v>INACTIVE-&gt;10460370 09/08</v>
          </cell>
        </row>
        <row r="170">
          <cell r="A170" t="str">
            <v>10460389</v>
          </cell>
          <cell r="B170" t="str">
            <v>INACTIVE-&gt;10460370 09/08</v>
          </cell>
        </row>
        <row r="171">
          <cell r="A171" t="str">
            <v>10461289</v>
          </cell>
          <cell r="B171" t="str">
            <v>Collection Service Legal (CND)</v>
          </cell>
        </row>
        <row r="172">
          <cell r="A172" t="str">
            <v>10510347</v>
          </cell>
          <cell r="B172" t="str">
            <v>Contra-Finance Receivables Due In 1 Year</v>
          </cell>
        </row>
        <row r="173">
          <cell r="A173" t="str">
            <v>11210105</v>
          </cell>
          <cell r="B173" t="str">
            <v>SSChain Manual PartsIntransitInv-3rd party vendors</v>
          </cell>
        </row>
        <row r="174">
          <cell r="A174" t="str">
            <v>11210106</v>
          </cell>
          <cell r="B174" t="str">
            <v>Parts Inventory SCI Printed Material</v>
          </cell>
        </row>
        <row r="175">
          <cell r="A175" t="str">
            <v>11210108</v>
          </cell>
          <cell r="B175" t="str">
            <v>SSChain ManualSuppliesIntransit Inv-3rdpartyvendor</v>
          </cell>
        </row>
        <row r="176">
          <cell r="A176" t="str">
            <v>11210805</v>
          </cell>
          <cell r="B176" t="str">
            <v>Supplies Finished Goods</v>
          </cell>
        </row>
        <row r="177">
          <cell r="A177" t="str">
            <v>11210839</v>
          </cell>
          <cell r="B177" t="str">
            <v>Supplies Inventory Metered Customers</v>
          </cell>
        </row>
        <row r="178">
          <cell r="A178" t="str">
            <v>11210845</v>
          </cell>
          <cell r="B178" t="str">
            <v>Non Equip Fin Gds:Price Reval-Onsite Supplies Inv</v>
          </cell>
        </row>
        <row r="179">
          <cell r="A179" t="str">
            <v>11210877</v>
          </cell>
          <cell r="B179" t="str">
            <v>Supplies - Intercompany Markup</v>
          </cell>
        </row>
        <row r="180">
          <cell r="A180" t="str">
            <v>11210900</v>
          </cell>
          <cell r="B180" t="str">
            <v>Parts Segregated/Excess Inventory</v>
          </cell>
        </row>
        <row r="181">
          <cell r="A181" t="str">
            <v>11210920</v>
          </cell>
          <cell r="B181" t="str">
            <v>Parts Inv- Freight Fuel Surcharge(CND)</v>
          </cell>
        </row>
        <row r="182">
          <cell r="A182" t="str">
            <v>11211104</v>
          </cell>
          <cell r="B182" t="str">
            <v>DEACTIVATED:Serv Parts Inv In Transit from Vendor</v>
          </cell>
        </row>
        <row r="183">
          <cell r="A183" t="str">
            <v>11211106</v>
          </cell>
          <cell r="B183" t="str">
            <v>Supplies Inv In-Transit from Vendors</v>
          </cell>
        </row>
        <row r="184">
          <cell r="A184" t="str">
            <v>11211109</v>
          </cell>
          <cell r="B184" t="str">
            <v>Supplies XOG Road Runner Inventory Clearing</v>
          </cell>
        </row>
        <row r="185">
          <cell r="A185" t="str">
            <v>11211111</v>
          </cell>
          <cell r="B185" t="str">
            <v>Serv Parts Inventory in Stock</v>
          </cell>
        </row>
        <row r="186">
          <cell r="A186" t="str">
            <v>11211112</v>
          </cell>
          <cell r="B186" t="str">
            <v>Supplies Inventory in Stock</v>
          </cell>
        </row>
        <row r="187">
          <cell r="A187" t="str">
            <v>11211113</v>
          </cell>
          <cell r="B187" t="str">
            <v>Serv Parts Inv Receiving and Inspection</v>
          </cell>
        </row>
        <row r="188">
          <cell r="A188" t="str">
            <v>11211114</v>
          </cell>
          <cell r="B188" t="str">
            <v>Inventory - Paper</v>
          </cell>
        </row>
        <row r="189">
          <cell r="A189" t="str">
            <v>11211115</v>
          </cell>
          <cell r="B189" t="str">
            <v>Interplatform MPPF-OTCP Paper</v>
          </cell>
        </row>
        <row r="190">
          <cell r="A190" t="str">
            <v>11211116</v>
          </cell>
          <cell r="B190" t="str">
            <v>Interplatform MPPF-XSN Supplies</v>
          </cell>
        </row>
        <row r="191">
          <cell r="A191" t="str">
            <v>11211117</v>
          </cell>
          <cell r="B191" t="str">
            <v>Supplies SPARES Conversion Account</v>
          </cell>
        </row>
        <row r="192">
          <cell r="A192" t="str">
            <v>11211118</v>
          </cell>
          <cell r="B192" t="str">
            <v>Printed Material Finished Goods</v>
          </cell>
        </row>
        <row r="193">
          <cell r="A193" t="str">
            <v>11211121</v>
          </cell>
          <cell r="B193" t="str">
            <v>Serv Parts Inv In Transit Distribution</v>
          </cell>
        </row>
        <row r="194">
          <cell r="A194" t="str">
            <v>11211122</v>
          </cell>
          <cell r="B194" t="str">
            <v>Supplies Inv In-Transit Distribution</v>
          </cell>
        </row>
        <row r="195">
          <cell r="A195" t="str">
            <v>11211123</v>
          </cell>
          <cell r="B195" t="str">
            <v>OTC Intransit Conversion</v>
          </cell>
        </row>
        <row r="196">
          <cell r="A196" t="str">
            <v>11211124</v>
          </cell>
          <cell r="B196" t="str">
            <v>Paper Inv In Transit Distribution</v>
          </cell>
        </row>
        <row r="197">
          <cell r="A197" t="str">
            <v>11211125</v>
          </cell>
          <cell r="B197" t="str">
            <v>Non-Equip Inv Accrual (Spares Cost Adj)</v>
          </cell>
        </row>
        <row r="198">
          <cell r="A198" t="str">
            <v>11211127</v>
          </cell>
          <cell r="B198" t="str">
            <v>Non-Equip Inv PPV / MCV Clearing</v>
          </cell>
        </row>
        <row r="199">
          <cell r="A199" t="str">
            <v>11211128</v>
          </cell>
          <cell r="B199" t="str">
            <v>Inventory Intercompany Markup</v>
          </cell>
        </row>
        <row r="200">
          <cell r="A200" t="str">
            <v>11211130</v>
          </cell>
          <cell r="B200" t="str">
            <v>Inventory Intran Between Oracle &amp; Spares</v>
          </cell>
        </row>
        <row r="201">
          <cell r="A201" t="str">
            <v>11211137</v>
          </cell>
          <cell r="B201" t="str">
            <v>Other Non-Equip Inv In Transit</v>
          </cell>
        </row>
        <row r="202">
          <cell r="A202" t="str">
            <v>11211138</v>
          </cell>
          <cell r="B202" t="str">
            <v>Paper Inv Clearing OPB &amp; Supplynett</v>
          </cell>
        </row>
        <row r="203">
          <cell r="A203" t="str">
            <v>11211140</v>
          </cell>
          <cell r="B203" t="str">
            <v>Non-Equip Inv Adj - RNV Write-offs</v>
          </cell>
        </row>
        <row r="204">
          <cell r="A204" t="str">
            <v>11211141</v>
          </cell>
          <cell r="B204" t="str">
            <v>Parts Inventory Standards Revision</v>
          </cell>
        </row>
        <row r="205">
          <cell r="A205" t="str">
            <v>11211142</v>
          </cell>
          <cell r="B205" t="str">
            <v>Supplies Standards Revision Adjustments</v>
          </cell>
        </row>
        <row r="206">
          <cell r="A206" t="str">
            <v>11211145</v>
          </cell>
          <cell r="B206" t="str">
            <v>Non-Equip Inv PPV XOG &amp; US Distribution</v>
          </cell>
        </row>
        <row r="207">
          <cell r="A207" t="str">
            <v>11211161</v>
          </cell>
          <cell r="B207" t="str">
            <v>Serv Parts Inventory CSE Trunks</v>
          </cell>
        </row>
        <row r="208">
          <cell r="A208" t="str">
            <v>11211162</v>
          </cell>
          <cell r="B208" t="str">
            <v>Supplies Inventory CSE Trunks</v>
          </cell>
        </row>
        <row r="209">
          <cell r="A209" t="str">
            <v>11211169</v>
          </cell>
          <cell r="B209" t="str">
            <v>Spares Opb In Transit - Out</v>
          </cell>
        </row>
        <row r="210">
          <cell r="A210" t="str">
            <v>11211172</v>
          </cell>
          <cell r="B210" t="str">
            <v>Non Equ Finished Goods: DMO Spares IDC InTransit</v>
          </cell>
        </row>
        <row r="211">
          <cell r="A211" t="str">
            <v>11211176</v>
          </cell>
          <cell r="B211" t="str">
            <v>Spares XE In Transit</v>
          </cell>
        </row>
        <row r="212">
          <cell r="A212" t="str">
            <v>11211186</v>
          </cell>
          <cell r="B212" t="str">
            <v>Parts Inv InTransit XCI</v>
          </cell>
        </row>
        <row r="213">
          <cell r="A213" t="str">
            <v>11211205</v>
          </cell>
          <cell r="B213" t="str">
            <v>Non Equipment Finished Goods: DMO Inventory</v>
          </cell>
        </row>
        <row r="214">
          <cell r="A214" t="str">
            <v>11211290</v>
          </cell>
          <cell r="B214" t="str">
            <v>Part Price Revaluation (CND)</v>
          </cell>
        </row>
        <row r="215">
          <cell r="A215" t="str">
            <v>11211291</v>
          </cell>
          <cell r="B215" t="str">
            <v>MOP Parts (CND)</v>
          </cell>
        </row>
        <row r="216">
          <cell r="A216" t="str">
            <v>11211292</v>
          </cell>
          <cell r="B216" t="str">
            <v>Parts Exchange Variance (CND)</v>
          </cell>
        </row>
        <row r="217">
          <cell r="A217" t="str">
            <v>11211293</v>
          </cell>
          <cell r="B217" t="str">
            <v>Supplies-Thruput Contra Acct(CND)</v>
          </cell>
        </row>
        <row r="218">
          <cell r="A218" t="str">
            <v>11211294</v>
          </cell>
          <cell r="B218" t="str">
            <v>Parts/Supplies I/C Clearing (CND)</v>
          </cell>
        </row>
        <row r="219">
          <cell r="A219" t="str">
            <v>11211295</v>
          </cell>
          <cell r="B219" t="str">
            <v>Parts/Supplies I/C Clearing - Exch(CND)</v>
          </cell>
        </row>
        <row r="220">
          <cell r="A220" t="str">
            <v>11211296</v>
          </cell>
          <cell r="B220" t="str">
            <v>Developer On-Site Inventory (CND)</v>
          </cell>
        </row>
        <row r="221">
          <cell r="A221" t="str">
            <v>11211297</v>
          </cell>
          <cell r="B221" t="str">
            <v>Metered Toner Onsite Inventory(CND)</v>
          </cell>
        </row>
        <row r="222">
          <cell r="A222" t="str">
            <v>11211298</v>
          </cell>
          <cell r="B222" t="str">
            <v>Service Part CRU Onsite Inventory (CND)</v>
          </cell>
        </row>
        <row r="223">
          <cell r="A223" t="str">
            <v>11211299</v>
          </cell>
          <cell r="B223" t="str">
            <v>Supplies Currency Exchange (CND)</v>
          </cell>
        </row>
        <row r="224">
          <cell r="A224" t="str">
            <v>11211455</v>
          </cell>
          <cell r="B224" t="str">
            <v>Supplies-Duty Costing Var (CND)</v>
          </cell>
        </row>
        <row r="225">
          <cell r="A225" t="str">
            <v>11211456</v>
          </cell>
          <cell r="B225" t="str">
            <v>MS-Metered Consumable Onsite(CND)</v>
          </cell>
        </row>
        <row r="226">
          <cell r="A226" t="str">
            <v>11211457</v>
          </cell>
          <cell r="B226" t="str">
            <v>Supplies Price Revaluation (CND)</v>
          </cell>
        </row>
        <row r="227">
          <cell r="A227" t="str">
            <v>11220753</v>
          </cell>
          <cell r="B227" t="str">
            <v>Fusers Work In Progress B</v>
          </cell>
        </row>
        <row r="228">
          <cell r="A228" t="str">
            <v>11220803</v>
          </cell>
          <cell r="B228" t="str">
            <v>Engineering/Pilot Plant Inventory</v>
          </cell>
        </row>
        <row r="229">
          <cell r="A229" t="str">
            <v>11220809</v>
          </cell>
          <cell r="B229" t="str">
            <v>Supplies Mfg Work Iin Progress Inventory</v>
          </cell>
        </row>
        <row r="230">
          <cell r="A230" t="str">
            <v>11220815</v>
          </cell>
          <cell r="B230" t="str">
            <v>Supplies Mfg Inventory Default</v>
          </cell>
        </row>
        <row r="231">
          <cell r="A231" t="str">
            <v>11220816</v>
          </cell>
          <cell r="B231" t="str">
            <v>WIP Inventory Supplies (Amat)</v>
          </cell>
        </row>
        <row r="232">
          <cell r="A232" t="str">
            <v>11220823</v>
          </cell>
          <cell r="B232" t="str">
            <v>Developer Work In Process</v>
          </cell>
        </row>
        <row r="233">
          <cell r="A233" t="str">
            <v>11220825</v>
          </cell>
          <cell r="B233" t="str">
            <v>Finished Goods Inventory Supplies (Amat)</v>
          </cell>
        </row>
        <row r="234">
          <cell r="A234" t="str">
            <v>11220829</v>
          </cell>
          <cell r="B234" t="str">
            <v>Domestic Intransit Inventory</v>
          </cell>
        </row>
        <row r="235">
          <cell r="A235" t="str">
            <v>11220830</v>
          </cell>
          <cell r="B235" t="str">
            <v>International Intransit Inventory</v>
          </cell>
        </row>
        <row r="236">
          <cell r="A236" t="str">
            <v>11220837</v>
          </cell>
          <cell r="B236" t="str">
            <v>Toner Work In Process</v>
          </cell>
        </row>
        <row r="237">
          <cell r="A237" t="str">
            <v>11221030</v>
          </cell>
          <cell r="B237" t="str">
            <v>EA Finished Goods</v>
          </cell>
        </row>
        <row r="238">
          <cell r="A238" t="str">
            <v>11221031</v>
          </cell>
          <cell r="B238" t="str">
            <v>EA Work in Process</v>
          </cell>
        </row>
        <row r="239">
          <cell r="A239" t="str">
            <v>11230601</v>
          </cell>
          <cell r="B239" t="str">
            <v>Parts Inventory</v>
          </cell>
        </row>
        <row r="240">
          <cell r="A240" t="str">
            <v>11230605</v>
          </cell>
          <cell r="B240" t="str">
            <v>Inventory Clearing</v>
          </cell>
        </row>
        <row r="241">
          <cell r="A241" t="str">
            <v>11230608</v>
          </cell>
          <cell r="B241" t="str">
            <v>W216 Carbon Black Dispersion Finished Go</v>
          </cell>
        </row>
        <row r="242">
          <cell r="A242" t="str">
            <v>11230615</v>
          </cell>
          <cell r="B242" t="str">
            <v>SuppMfg - Materials Intransit Clrg - Domestic</v>
          </cell>
        </row>
        <row r="243">
          <cell r="A243" t="str">
            <v>11230621</v>
          </cell>
          <cell r="B243" t="str">
            <v>Materials Intransit Clearing - Domestic</v>
          </cell>
        </row>
        <row r="244">
          <cell r="A244" t="str">
            <v>11230626</v>
          </cell>
          <cell r="B244" t="str">
            <v>Wtdp Ea Toner Raw Materials</v>
          </cell>
        </row>
        <row r="245">
          <cell r="A245" t="str">
            <v>11230627</v>
          </cell>
          <cell r="B245" t="str">
            <v>Materials Intransit Clearing - Internat.</v>
          </cell>
        </row>
        <row r="246">
          <cell r="A246" t="str">
            <v>11230628</v>
          </cell>
          <cell r="B246" t="str">
            <v>Intransit Clearing Account OKC  to DMO</v>
          </cell>
        </row>
        <row r="247">
          <cell r="A247" t="str">
            <v>11230629</v>
          </cell>
          <cell r="B247" t="str">
            <v>Intransit Clearing Acct</v>
          </cell>
        </row>
        <row r="248">
          <cell r="A248" t="str">
            <v>11230633</v>
          </cell>
          <cell r="B248" t="str">
            <v>Photoreceptor Metallic Raw Material Amat</v>
          </cell>
        </row>
        <row r="249">
          <cell r="A249" t="str">
            <v>11230657</v>
          </cell>
          <cell r="B249" t="str">
            <v>Developer Raw Materials</v>
          </cell>
        </row>
        <row r="250">
          <cell r="A250" t="str">
            <v>11230661</v>
          </cell>
          <cell r="B250" t="str">
            <v>Toner Raw Materials</v>
          </cell>
        </row>
        <row r="251">
          <cell r="A251" t="str">
            <v>11230665</v>
          </cell>
          <cell r="B251" t="str">
            <v>Supplies Raw Materials</v>
          </cell>
        </row>
        <row r="252">
          <cell r="A252" t="str">
            <v>11230670</v>
          </cell>
          <cell r="B252" t="str">
            <v>Suppliesraw Materials-Binder Tape</v>
          </cell>
        </row>
        <row r="253">
          <cell r="A253" t="str">
            <v>11230683</v>
          </cell>
          <cell r="B253" t="str">
            <v>Supplies Raw Materials-Resin</v>
          </cell>
        </row>
        <row r="254">
          <cell r="A254" t="str">
            <v>11230703</v>
          </cell>
          <cell r="B254" t="str">
            <v>Mfg Parts Inventory</v>
          </cell>
        </row>
        <row r="255">
          <cell r="A255" t="str">
            <v>11230705</v>
          </cell>
          <cell r="B255" t="str">
            <v>Supplies Segregated/Excess Inventory</v>
          </cell>
        </row>
        <row r="256">
          <cell r="A256" t="str">
            <v>11230716</v>
          </cell>
          <cell r="B256" t="str">
            <v>Intransit Mfg Other Inventory</v>
          </cell>
        </row>
        <row r="257">
          <cell r="A257" t="str">
            <v>11230741</v>
          </cell>
          <cell r="B257" t="str">
            <v>Materials Interorganization Clearing</v>
          </cell>
        </row>
        <row r="258">
          <cell r="A258" t="str">
            <v>11230744</v>
          </cell>
          <cell r="B258" t="str">
            <v>Materials Intransit Clearing Supplies</v>
          </cell>
        </row>
        <row r="259">
          <cell r="A259" t="str">
            <v>11230765</v>
          </cell>
          <cell r="B259" t="str">
            <v>Consigned Materials</v>
          </cell>
        </row>
        <row r="260">
          <cell r="A260" t="str">
            <v>11230806</v>
          </cell>
          <cell r="B260" t="str">
            <v>Supplies Raw Material Receiving/Inspection</v>
          </cell>
        </row>
        <row r="261">
          <cell r="A261" t="str">
            <v>11231035</v>
          </cell>
          <cell r="B261" t="str">
            <v>EA Raw Materials</v>
          </cell>
        </row>
        <row r="262">
          <cell r="A262" t="str">
            <v>11311071</v>
          </cell>
          <cell r="B262" t="str">
            <v>Inv Reserve Field Supplies Excess/Cancel</v>
          </cell>
        </row>
        <row r="263">
          <cell r="A263" t="str">
            <v>11311073</v>
          </cell>
          <cell r="B263" t="str">
            <v>Inv Reserve Service Parts Excess/Cancel</v>
          </cell>
        </row>
        <row r="264">
          <cell r="A264" t="str">
            <v>11311077</v>
          </cell>
          <cell r="B264" t="str">
            <v>Excs/Canc/Rsrv - Supply Fin Gds</v>
          </cell>
        </row>
        <row r="265">
          <cell r="A265" t="str">
            <v>11311088</v>
          </cell>
          <cell r="B265" t="str">
            <v>Parts Segreg Excess Inv Valuation Acct</v>
          </cell>
        </row>
        <row r="266">
          <cell r="A266" t="str">
            <v>11311090</v>
          </cell>
          <cell r="B266" t="str">
            <v>Res-For Xgs-Cancel Inventory</v>
          </cell>
        </row>
        <row r="267">
          <cell r="A267" t="str">
            <v>11311097</v>
          </cell>
          <cell r="B267" t="str">
            <v>Supplies Manufacturing Raw Materials Res</v>
          </cell>
        </row>
        <row r="268">
          <cell r="A268" t="str">
            <v>11411110</v>
          </cell>
          <cell r="B268" t="str">
            <v>SSChain Manual EquipIntransitInv-3rd party vendors</v>
          </cell>
        </row>
        <row r="269">
          <cell r="A269" t="str">
            <v>11411129</v>
          </cell>
          <cell r="B269" t="str">
            <v>Restatement-Equipment Held For Sale</v>
          </cell>
        </row>
        <row r="270">
          <cell r="A270" t="str">
            <v>11411132</v>
          </cell>
          <cell r="B270" t="str">
            <v>Equip Inv: Freight fuel surcharge (CND)</v>
          </cell>
        </row>
        <row r="271">
          <cell r="A271" t="str">
            <v>11411133</v>
          </cell>
          <cell r="B271" t="str">
            <v>Equipment Intercompany Markup</v>
          </cell>
        </row>
        <row r="272">
          <cell r="A272" t="str">
            <v>11411139</v>
          </cell>
          <cell r="B272" t="str">
            <v>Equip Held for Sale: Inbound Freight</v>
          </cell>
        </row>
        <row r="273">
          <cell r="A273" t="str">
            <v>11411148</v>
          </cell>
          <cell r="B273" t="str">
            <v>Equip Inv Adj Non-Serial Stds Revision</v>
          </cell>
        </row>
        <row r="274">
          <cell r="A274" t="str">
            <v>11411149</v>
          </cell>
          <cell r="B274" t="str">
            <v>Price Currency Variances</v>
          </cell>
        </row>
        <row r="275">
          <cell r="A275" t="str">
            <v>11411150</v>
          </cell>
          <cell r="B275" t="str">
            <v>Equipement Exchange Var</v>
          </cell>
        </row>
        <row r="276">
          <cell r="A276" t="str">
            <v>11411404</v>
          </cell>
          <cell r="B276" t="str">
            <v>Accum Depreciation-Equip In Inventory</v>
          </cell>
        </row>
        <row r="277">
          <cell r="A277" t="str">
            <v>11411458</v>
          </cell>
          <cell r="B277" t="str">
            <v>Trial-Installs (CND)</v>
          </cell>
        </row>
        <row r="278">
          <cell r="A278" t="str">
            <v>11411459</v>
          </cell>
          <cell r="B278" t="str">
            <v>Refurbishable Equipment (CND)</v>
          </cell>
        </row>
        <row r="279">
          <cell r="A279" t="str">
            <v>11411460</v>
          </cell>
          <cell r="B279" t="str">
            <v>NSO Withdrawal (CND)</v>
          </cell>
        </row>
        <row r="280">
          <cell r="A280" t="str">
            <v>11411461</v>
          </cell>
          <cell r="B280" t="str">
            <v>Trial-Inventory(Returns) (CND)</v>
          </cell>
        </row>
        <row r="281">
          <cell r="A281" t="str">
            <v>11411462</v>
          </cell>
          <cell r="B281" t="str">
            <v>Equip Costing CND$ (CND)</v>
          </cell>
        </row>
        <row r="282">
          <cell r="A282" t="str">
            <v>11411463</v>
          </cell>
          <cell r="B282" t="str">
            <v>Equip Cost Accrual (CND)</v>
          </cell>
        </row>
        <row r="283">
          <cell r="A283" t="str">
            <v>11411464</v>
          </cell>
          <cell r="B283" t="str">
            <v>Freight Costing Variance (CND)</v>
          </cell>
        </row>
        <row r="284">
          <cell r="A284" t="str">
            <v>11411500</v>
          </cell>
          <cell r="B284" t="str">
            <v>Equipment Inventory Accruals</v>
          </cell>
        </row>
        <row r="285">
          <cell r="A285" t="str">
            <v>11411501</v>
          </cell>
          <cell r="B285" t="str">
            <v>Cost - Equipment In Inventory</v>
          </cell>
        </row>
        <row r="286">
          <cell r="A286" t="str">
            <v>11411504</v>
          </cell>
          <cell r="B286" t="str">
            <v>Equipment Inventory Model Code Cost Variances</v>
          </cell>
        </row>
        <row r="287">
          <cell r="A287" t="str">
            <v>11411505</v>
          </cell>
          <cell r="B287" t="str">
            <v>DEACTIVATED:Equip Inv In Transit from Vendor</v>
          </cell>
        </row>
        <row r="288">
          <cell r="A288" t="str">
            <v>11411506</v>
          </cell>
          <cell r="B288" t="str">
            <v>Serialized OHB MPPF/GSCB</v>
          </cell>
        </row>
        <row r="289">
          <cell r="A289" t="str">
            <v>11411507</v>
          </cell>
          <cell r="B289" t="str">
            <v>Serialized Equip In Transit btwn local warehouses</v>
          </cell>
        </row>
        <row r="290">
          <cell r="A290" t="str">
            <v>11411508</v>
          </cell>
          <cell r="B290" t="str">
            <v>GSCB/HEC Clearing - Serialized and NSE</v>
          </cell>
        </row>
        <row r="291">
          <cell r="A291" t="str">
            <v>11411509</v>
          </cell>
          <cell r="B291" t="str">
            <v>Equipment AECS Conversion Acct</v>
          </cell>
        </row>
        <row r="292">
          <cell r="A292" t="str">
            <v>11411514</v>
          </cell>
          <cell r="B292" t="str">
            <v>Equip Inv Adj Non-Serial</v>
          </cell>
        </row>
        <row r="293">
          <cell r="A293" t="str">
            <v>11411515</v>
          </cell>
          <cell r="B293" t="str">
            <v>Equipment XOG Road Runner Inventory Clearing</v>
          </cell>
        </row>
        <row r="294">
          <cell r="A294" t="str">
            <v>11411516</v>
          </cell>
          <cell r="B294" t="str">
            <v>Equip Inv Non-Serialized</v>
          </cell>
        </row>
        <row r="295">
          <cell r="A295" t="str">
            <v>11411517</v>
          </cell>
          <cell r="B295" t="str">
            <v>Equip Inv Held for Sale: NSO Software</v>
          </cell>
        </row>
        <row r="296">
          <cell r="A296" t="str">
            <v>11411518</v>
          </cell>
          <cell r="B296" t="str">
            <v>Equip Inv Clearing Rochester CRC</v>
          </cell>
        </row>
        <row r="297">
          <cell r="A297" t="str">
            <v>11411521</v>
          </cell>
          <cell r="B297" t="str">
            <v>Equipment Intransit Clearing</v>
          </cell>
        </row>
        <row r="298">
          <cell r="A298" t="str">
            <v>11411525</v>
          </cell>
          <cell r="B298" t="str">
            <v>Intercompany Inventory-Equipmnt Clearing</v>
          </cell>
        </row>
        <row r="299">
          <cell r="A299" t="str">
            <v>11411526</v>
          </cell>
          <cell r="B299" t="str">
            <v>Machine Clearing-FX</v>
          </cell>
        </row>
        <row r="300">
          <cell r="A300" t="str">
            <v>11411528</v>
          </cell>
          <cell r="B300" t="str">
            <v>Machine Clearing-Intercompany</v>
          </cell>
        </row>
        <row r="301">
          <cell r="A301" t="str">
            <v>11411530</v>
          </cell>
          <cell r="B301" t="str">
            <v>Equ Inv Non-Serial Clearing HEC/SPARES</v>
          </cell>
        </row>
        <row r="302">
          <cell r="A302" t="str">
            <v>11411531</v>
          </cell>
          <cell r="B302" t="str">
            <v>Inventory - Equipment</v>
          </cell>
        </row>
        <row r="303">
          <cell r="A303" t="str">
            <v>11411536</v>
          </cell>
          <cell r="B303" t="str">
            <v>Non-Serialized Equipment - Idc</v>
          </cell>
        </row>
        <row r="304">
          <cell r="A304" t="str">
            <v>11411537</v>
          </cell>
          <cell r="B304" t="str">
            <v>Equip In Transit - Nasg</v>
          </cell>
        </row>
        <row r="305">
          <cell r="A305" t="str">
            <v>11411538</v>
          </cell>
          <cell r="B305" t="str">
            <v>Equ Inv Non-Serial In Trans Warehouse</v>
          </cell>
        </row>
        <row r="306">
          <cell r="A306" t="str">
            <v>11411539</v>
          </cell>
          <cell r="B306" t="str">
            <v>DEACTIVATED:Equip In Transit-Xe</v>
          </cell>
        </row>
        <row r="307">
          <cell r="A307" t="str">
            <v>11411541</v>
          </cell>
          <cell r="B307" t="str">
            <v>Inventory - Currency Rate Variances</v>
          </cell>
        </row>
        <row r="308">
          <cell r="A308" t="str">
            <v>11411549</v>
          </cell>
          <cell r="B308" t="str">
            <v>Manufacturing Finished Goods</v>
          </cell>
        </row>
        <row r="309">
          <cell r="A309" t="str">
            <v>11411560</v>
          </cell>
          <cell r="B309" t="str">
            <v>Equipment In Transit Inventory</v>
          </cell>
        </row>
        <row r="310">
          <cell r="A310" t="str">
            <v>11411561</v>
          </cell>
          <cell r="B310" t="str">
            <v>Aco Clear Remanufact Equip Sold Us</v>
          </cell>
        </row>
        <row r="311">
          <cell r="A311" t="str">
            <v>11411568</v>
          </cell>
          <cell r="B311" t="str">
            <v>Equip Inv Clearing Non-Inst Cnd Returns</v>
          </cell>
        </row>
        <row r="312">
          <cell r="A312" t="str">
            <v>11411574</v>
          </cell>
          <cell r="B312" t="str">
            <v>Equip Inventory Clearing Conversion</v>
          </cell>
        </row>
        <row r="313">
          <cell r="A313" t="str">
            <v>11411575</v>
          </cell>
          <cell r="B313" t="str">
            <v>Equip Inv Clearing Instal Cnd Returns</v>
          </cell>
        </row>
        <row r="314">
          <cell r="A314" t="str">
            <v>11421420</v>
          </cell>
          <cell r="B314" t="str">
            <v>Inv Reserve Equipment Obsolescence</v>
          </cell>
        </row>
        <row r="315">
          <cell r="A315" t="str">
            <v>11421421</v>
          </cell>
          <cell r="B315" t="str">
            <v>Inv Reserve Equipment Returns</v>
          </cell>
        </row>
        <row r="316">
          <cell r="A316" t="str">
            <v>11421431</v>
          </cell>
          <cell r="B316" t="str">
            <v>Brunel Leander Equipment Reserve</v>
          </cell>
        </row>
        <row r="317">
          <cell r="A317" t="str">
            <v>11421454</v>
          </cell>
          <cell r="B317" t="str">
            <v>Inv Reserve Equipment DMO/LL&amp;D</v>
          </cell>
        </row>
        <row r="318">
          <cell r="A318" t="str">
            <v>11430604</v>
          </cell>
          <cell r="B318" t="str">
            <v>MFG Serialized Hulk Inventory</v>
          </cell>
        </row>
        <row r="319">
          <cell r="A319" t="str">
            <v>11430613</v>
          </cell>
          <cell r="B319" t="str">
            <v>Consigned Inv - Usa</v>
          </cell>
        </row>
        <row r="320">
          <cell r="A320" t="str">
            <v>11430617</v>
          </cell>
          <cell r="B320" t="str">
            <v>Equip Mfg -3rdparty Inbound Intransit Inventory</v>
          </cell>
        </row>
        <row r="321">
          <cell r="A321" t="str">
            <v>11430706</v>
          </cell>
          <cell r="B321" t="str">
            <v>CMO Discrepant Material</v>
          </cell>
        </row>
        <row r="322">
          <cell r="A322" t="str">
            <v>11430750</v>
          </cell>
          <cell r="B322" t="str">
            <v>Work In Process Equip Components</v>
          </cell>
        </row>
        <row r="323">
          <cell r="A323" t="str">
            <v>11430770</v>
          </cell>
          <cell r="B323" t="str">
            <v>WIP Inventory - Equipment MFG</v>
          </cell>
        </row>
        <row r="324">
          <cell r="A324" t="str">
            <v>11430771</v>
          </cell>
          <cell r="B324" t="str">
            <v>WIP Inventory -- Equipment</v>
          </cell>
        </row>
        <row r="325">
          <cell r="A325" t="str">
            <v>11430772</v>
          </cell>
          <cell r="B325" t="str">
            <v>WIP Equip Inventory Accounting Class</v>
          </cell>
        </row>
        <row r="326">
          <cell r="A326" t="str">
            <v>11430814</v>
          </cell>
          <cell r="B326" t="str">
            <v>Work In Process Eq Inv</v>
          </cell>
        </row>
        <row r="327">
          <cell r="A327" t="str">
            <v>11431001</v>
          </cell>
          <cell r="B327" t="str">
            <v>EQ MFG Parts Stores Inv</v>
          </cell>
        </row>
        <row r="328">
          <cell r="A328" t="str">
            <v>11431091</v>
          </cell>
          <cell r="B328" t="str">
            <v>Excess/Canceled Reserve Materials</v>
          </cell>
        </row>
        <row r="329">
          <cell r="A329" t="str">
            <v>11710502</v>
          </cell>
          <cell r="B329" t="str">
            <v>Cost - Leased Equipment</v>
          </cell>
        </row>
        <row r="330">
          <cell r="A330" t="str">
            <v>11710503</v>
          </cell>
          <cell r="B330" t="str">
            <v>Cost - Leased Equipment Managed Services</v>
          </cell>
        </row>
        <row r="331">
          <cell r="A331" t="str">
            <v>11710507</v>
          </cell>
          <cell r="B331" t="str">
            <v>Equipment On Operating Leases, Net</v>
          </cell>
        </row>
        <row r="332">
          <cell r="A332" t="str">
            <v>11710508</v>
          </cell>
          <cell r="B332" t="str">
            <v>On Lease Inventory-Operating Lease</v>
          </cell>
        </row>
        <row r="333">
          <cell r="A333" t="str">
            <v>11710509</v>
          </cell>
          <cell r="B333" t="str">
            <v>On Lease Equip (Op Lease)</v>
          </cell>
        </row>
        <row r="334">
          <cell r="A334" t="str">
            <v>11710512</v>
          </cell>
          <cell r="B334" t="str">
            <v>Rental Equipment</v>
          </cell>
        </row>
        <row r="335">
          <cell r="A335" t="str">
            <v>11710513</v>
          </cell>
          <cell r="B335" t="str">
            <v>Rental Equip: Short-term transit (CND)</v>
          </cell>
        </row>
        <row r="336">
          <cell r="A336" t="str">
            <v>11710514</v>
          </cell>
          <cell r="B336" t="str">
            <v>Equip Lease Var Hold</v>
          </cell>
        </row>
        <row r="337">
          <cell r="A337" t="str">
            <v>11711243</v>
          </cell>
          <cell r="B337" t="str">
            <v>Rental Equip:ST Rental Install (CND)</v>
          </cell>
        </row>
        <row r="338">
          <cell r="A338" t="str">
            <v>11712329</v>
          </cell>
          <cell r="B338" t="str">
            <v>Rented/Leased Nonxerox Equip at Customer</v>
          </cell>
        </row>
        <row r="339">
          <cell r="A339" t="str">
            <v>11720561</v>
          </cell>
          <cell r="B339" t="str">
            <v>Accumulated Depreciation-Managed Service</v>
          </cell>
        </row>
        <row r="340">
          <cell r="A340" t="str">
            <v>11720562</v>
          </cell>
          <cell r="B340" t="str">
            <v>Accumulated Depreciation-Rental Equip</v>
          </cell>
        </row>
        <row r="341">
          <cell r="A341" t="str">
            <v>11720563</v>
          </cell>
          <cell r="B341" t="str">
            <v>Leased Equipment Depreciation</v>
          </cell>
        </row>
        <row r="342">
          <cell r="A342" t="str">
            <v>11720564</v>
          </cell>
          <cell r="B342" t="str">
            <v>Restatement-On Lease Accum Dep</v>
          </cell>
        </row>
        <row r="343">
          <cell r="A343" t="str">
            <v>11720565</v>
          </cell>
          <cell r="B343" t="str">
            <v>On Lease Inventory Accumulated Depreciat</v>
          </cell>
        </row>
        <row r="344">
          <cell r="A344" t="str">
            <v>11720566</v>
          </cell>
          <cell r="B344" t="str">
            <v>Accum Depr On-Lease (Op Lease)</v>
          </cell>
        </row>
        <row r="345">
          <cell r="A345" t="str">
            <v>11721244</v>
          </cell>
          <cell r="B345" t="str">
            <v>Accum Dep:ST Rental Installs (CND)</v>
          </cell>
        </row>
        <row r="346">
          <cell r="A346" t="str">
            <v>11721245</v>
          </cell>
          <cell r="B346" t="str">
            <v>Accum Dep: ST Rental Transit (CND)</v>
          </cell>
        </row>
        <row r="347">
          <cell r="A347" t="str">
            <v>11721540</v>
          </cell>
          <cell r="B347" t="str">
            <v>Conversion Gains On Rental Equipment</v>
          </cell>
        </row>
        <row r="348">
          <cell r="A348" t="str">
            <v>11722330</v>
          </cell>
          <cell r="B348" t="str">
            <v>Accum Dprec On Rented/Leased Nonxerox Eq</v>
          </cell>
        </row>
        <row r="349">
          <cell r="A349" t="str">
            <v>13001301</v>
          </cell>
          <cell r="B349" t="str">
            <v>CIP - Leasehold Improvements</v>
          </cell>
        </row>
        <row r="350">
          <cell r="A350" t="str">
            <v>13001302</v>
          </cell>
          <cell r="B350" t="str">
            <v>CIP- Computers</v>
          </cell>
        </row>
        <row r="351">
          <cell r="A351" t="str">
            <v>13001303</v>
          </cell>
          <cell r="B351" t="str">
            <v>Land</v>
          </cell>
        </row>
        <row r="352">
          <cell r="A352" t="str">
            <v>13001304</v>
          </cell>
          <cell r="B352" t="str">
            <v>Capital Asset Clearing</v>
          </cell>
        </row>
        <row r="353">
          <cell r="A353" t="str">
            <v>13001305</v>
          </cell>
          <cell r="B353" t="str">
            <v>Buildings</v>
          </cell>
        </row>
        <row r="354">
          <cell r="A354" t="str">
            <v>13001306</v>
          </cell>
          <cell r="B354" t="str">
            <v>Buildings Under Capital Leases</v>
          </cell>
        </row>
        <row r="355">
          <cell r="A355" t="str">
            <v>13001308</v>
          </cell>
          <cell r="B355" t="str">
            <v>LHI Leasehold Improvements</v>
          </cell>
        </row>
        <row r="356">
          <cell r="A356" t="str">
            <v>13001309</v>
          </cell>
          <cell r="B356" t="str">
            <v>Capital Leases</v>
          </cell>
        </row>
        <row r="357">
          <cell r="A357" t="str">
            <v>13001310</v>
          </cell>
          <cell r="B357" t="str">
            <v>CIP- Furniture</v>
          </cell>
        </row>
        <row r="358">
          <cell r="A358" t="str">
            <v>13001311</v>
          </cell>
          <cell r="B358" t="str">
            <v>CIP - Software</v>
          </cell>
        </row>
        <row r="359">
          <cell r="A359" t="str">
            <v>13001315</v>
          </cell>
          <cell r="B359" t="str">
            <v>Machines And Equipment</v>
          </cell>
        </row>
        <row r="360">
          <cell r="A360" t="str">
            <v>13001316</v>
          </cell>
          <cell r="B360" t="str">
            <v>Manufacturing Tools</v>
          </cell>
        </row>
        <row r="361">
          <cell r="A361" t="str">
            <v>13001318</v>
          </cell>
          <cell r="B361" t="str">
            <v>Furniture And Fixtures</v>
          </cell>
        </row>
        <row r="362">
          <cell r="A362" t="str">
            <v>13001319</v>
          </cell>
          <cell r="B362" t="str">
            <v>Computer Equipment</v>
          </cell>
        </row>
        <row r="363">
          <cell r="A363" t="str">
            <v>13001320</v>
          </cell>
          <cell r="B363" t="str">
            <v>Computer Equipment Under Capital Lease</v>
          </cell>
        </row>
        <row r="364">
          <cell r="A364" t="str">
            <v>13001323</v>
          </cell>
          <cell r="B364" t="str">
            <v>Improvements To Land</v>
          </cell>
        </row>
        <row r="365">
          <cell r="A365" t="str">
            <v>13001324</v>
          </cell>
          <cell r="B365" t="str">
            <v>Auto / Truck / Aircraft</v>
          </cell>
        </row>
        <row r="366">
          <cell r="A366" t="str">
            <v>13001326</v>
          </cell>
          <cell r="B366" t="str">
            <v>LB and E: Intercompany Equipment for intenral use</v>
          </cell>
        </row>
        <row r="367">
          <cell r="A367" t="str">
            <v>13001333</v>
          </cell>
          <cell r="B367" t="str">
            <v>CIP - Construction In Process</v>
          </cell>
        </row>
        <row r="368">
          <cell r="A368" t="str">
            <v>13001336</v>
          </cell>
          <cell r="B368" t="str">
            <v>INACTIVE-&gt;13001333 09/08</v>
          </cell>
        </row>
        <row r="369">
          <cell r="A369" t="str">
            <v>13001337</v>
          </cell>
          <cell r="B369" t="str">
            <v>Maint.Cap.W/O-Material</v>
          </cell>
        </row>
        <row r="370">
          <cell r="A370" t="str">
            <v>13001340</v>
          </cell>
          <cell r="B370" t="str">
            <v>Cost - Internal Use Equipment</v>
          </cell>
        </row>
        <row r="371">
          <cell r="A371" t="str">
            <v>13001342</v>
          </cell>
          <cell r="B371" t="str">
            <v>Special Events Equipment</v>
          </cell>
        </row>
        <row r="372">
          <cell r="A372" t="str">
            <v>13001346</v>
          </cell>
          <cell r="B372" t="str">
            <v>Xerox Non-Hec Iue</v>
          </cell>
        </row>
        <row r="373">
          <cell r="A373" t="str">
            <v>13001465</v>
          </cell>
          <cell r="B373" t="str">
            <v>Cost IUE-PST (CND)</v>
          </cell>
        </row>
        <row r="374">
          <cell r="A374" t="str">
            <v>13501327</v>
          </cell>
          <cell r="B374" t="str">
            <v>Accum Deprec LB and E: Intercompany Equipment</v>
          </cell>
        </row>
        <row r="375">
          <cell r="A375" t="str">
            <v>13501348</v>
          </cell>
          <cell r="B375" t="str">
            <v>INACTIVE-&gt;99999999 09/08</v>
          </cell>
        </row>
        <row r="376">
          <cell r="A376" t="str">
            <v>13501349</v>
          </cell>
          <cell r="B376" t="str">
            <v>Reserve For Obsolete Tools</v>
          </cell>
        </row>
        <row r="377">
          <cell r="A377" t="str">
            <v>13501353</v>
          </cell>
          <cell r="B377" t="str">
            <v>Accumulated Depreciation - Land</v>
          </cell>
        </row>
        <row r="378">
          <cell r="A378" t="str">
            <v>13501355</v>
          </cell>
          <cell r="B378" t="str">
            <v>Accumdepr - Buildings</v>
          </cell>
        </row>
        <row r="379">
          <cell r="A379" t="str">
            <v>13501356</v>
          </cell>
          <cell r="B379" t="str">
            <v>Accum Amort - Capital Lease</v>
          </cell>
        </row>
        <row r="380">
          <cell r="A380" t="str">
            <v>13501358</v>
          </cell>
          <cell r="B380" t="str">
            <v>Accum Amort - Leasehold Improvements</v>
          </cell>
        </row>
        <row r="381">
          <cell r="A381" t="str">
            <v>13501359</v>
          </cell>
          <cell r="B381" t="str">
            <v>Accumamort-Lhi Under Capital Lease</v>
          </cell>
        </row>
        <row r="382">
          <cell r="A382" t="str">
            <v>13501365</v>
          </cell>
          <cell r="B382" t="str">
            <v>Accumdepr-Machine &amp; Equipment</v>
          </cell>
        </row>
        <row r="383">
          <cell r="A383" t="str">
            <v>13501366</v>
          </cell>
          <cell r="B383" t="str">
            <v>Accum Depr - Tooling</v>
          </cell>
        </row>
        <row r="384">
          <cell r="A384" t="str">
            <v>13501368</v>
          </cell>
          <cell r="B384" t="str">
            <v>Accumdepr- Furniture &amp; Fixtures</v>
          </cell>
        </row>
        <row r="385">
          <cell r="A385" t="str">
            <v>13501369</v>
          </cell>
          <cell r="B385" t="str">
            <v>Accumdepr-Computer Equip Internal</v>
          </cell>
        </row>
        <row r="386">
          <cell r="A386" t="str">
            <v>13501370</v>
          </cell>
          <cell r="B386" t="str">
            <v>Accumamort-Computer Equip-Capital Lease</v>
          </cell>
        </row>
        <row r="387">
          <cell r="A387" t="str">
            <v>13501373</v>
          </cell>
          <cell r="B387" t="str">
            <v>Accumdepr - Land Improvements</v>
          </cell>
        </row>
        <row r="388">
          <cell r="A388" t="str">
            <v>13501374</v>
          </cell>
          <cell r="B388" t="str">
            <v>Accumdepr - Auto / Truck / Aircraft</v>
          </cell>
        </row>
        <row r="389">
          <cell r="A389" t="str">
            <v>13501390</v>
          </cell>
          <cell r="B389" t="str">
            <v>Xerox Internal Use Equip - Accum Deprec</v>
          </cell>
        </row>
        <row r="390">
          <cell r="A390" t="str">
            <v>13501392</v>
          </cell>
          <cell r="B390" t="str">
            <v>Special Events Equip - Accum Depr</v>
          </cell>
        </row>
        <row r="391">
          <cell r="A391" t="str">
            <v>13501398</v>
          </cell>
          <cell r="B391" t="str">
            <v>Accumdepr-Xerox Internaluseequip Non-Hec</v>
          </cell>
        </row>
        <row r="392">
          <cell r="A392" t="str">
            <v>13501466</v>
          </cell>
          <cell r="B392" t="str">
            <v>Accumulated Deprec IUE PST (CND)</v>
          </cell>
        </row>
        <row r="393">
          <cell r="A393" t="str">
            <v>14112040</v>
          </cell>
          <cell r="B393" t="str">
            <v>Current Portion Deferred Tax Asset</v>
          </cell>
        </row>
        <row r="394">
          <cell r="A394" t="str">
            <v>14112041</v>
          </cell>
          <cell r="B394" t="str">
            <v>Current Valuation Allowance</v>
          </cell>
        </row>
        <row r="395">
          <cell r="A395" t="str">
            <v>14122050</v>
          </cell>
          <cell r="B395" t="str">
            <v>Deferred Tax Asset</v>
          </cell>
        </row>
        <row r="396">
          <cell r="A396" t="str">
            <v>14122051</v>
          </cell>
          <cell r="B396" t="str">
            <v>Non-Current Valuation Allowance</v>
          </cell>
        </row>
        <row r="397">
          <cell r="A397" t="str">
            <v>16170026</v>
          </cell>
          <cell r="B397" t="str">
            <v>Prepaid Expenses - SAG Other</v>
          </cell>
        </row>
        <row r="398">
          <cell r="A398" t="str">
            <v>16170027</v>
          </cell>
          <cell r="B398" t="str">
            <v>Prepaid Expenses: Service Other</v>
          </cell>
        </row>
        <row r="399">
          <cell r="A399" t="str">
            <v>16171015</v>
          </cell>
          <cell r="B399" t="str">
            <v>DEACTIVATED:Prepaid Exp: Air Can Travel Pass (CND)</v>
          </cell>
        </row>
        <row r="400">
          <cell r="A400" t="str">
            <v>16171022</v>
          </cell>
          <cell r="B400" t="str">
            <v>Prepaid St Exp: Mktg/Advertising/Promoti</v>
          </cell>
        </row>
        <row r="401">
          <cell r="A401" t="str">
            <v>16171024</v>
          </cell>
          <cell r="B401" t="str">
            <v>Prepaid Lt Exp:  Mktg/Advertising/Promot</v>
          </cell>
        </row>
        <row r="402">
          <cell r="A402" t="str">
            <v>16171025</v>
          </cell>
          <cell r="B402" t="str">
            <v>Prepaid Building Rental</v>
          </cell>
        </row>
        <row r="403">
          <cell r="A403" t="str">
            <v>16171032</v>
          </cell>
          <cell r="B403" t="str">
            <v>Prepaid Exp:  Fees/Software Maint</v>
          </cell>
        </row>
        <row r="404">
          <cell r="A404" t="str">
            <v>16171033</v>
          </cell>
          <cell r="B404" t="str">
            <v>Prepaid Expenses:Royalties / Fees / Software Maint</v>
          </cell>
        </row>
        <row r="405">
          <cell r="A405" t="str">
            <v>16171039</v>
          </cell>
          <cell r="B405" t="str">
            <v>Prepaid Royalty</v>
          </cell>
        </row>
        <row r="406">
          <cell r="A406" t="str">
            <v>16171042</v>
          </cell>
          <cell r="B406" t="str">
            <v>Other Prepaid</v>
          </cell>
        </row>
        <row r="407">
          <cell r="A407" t="str">
            <v>16171478</v>
          </cell>
          <cell r="B407" t="str">
            <v>Sale Tax On Not Due Invoices (CND)</v>
          </cell>
        </row>
        <row r="408">
          <cell r="A408" t="str">
            <v>16171479</v>
          </cell>
          <cell r="B408" t="str">
            <v>Duty/Brokerage Clearing Acct (CND)</v>
          </cell>
        </row>
        <row r="409">
          <cell r="A409" t="str">
            <v>16171480</v>
          </cell>
          <cell r="B409" t="str">
            <v>Prepaid Incentive - Current (CND)</v>
          </cell>
        </row>
        <row r="410">
          <cell r="A410" t="str">
            <v>16171510</v>
          </cell>
          <cell r="B410" t="str">
            <v>Prepaid Value Added Taxes Receivable</v>
          </cell>
        </row>
        <row r="411">
          <cell r="A411" t="str">
            <v>16172446</v>
          </cell>
          <cell r="B411" t="str">
            <v>Prepaid Insurance</v>
          </cell>
        </row>
        <row r="412">
          <cell r="A412" t="str">
            <v>16311984</v>
          </cell>
          <cell r="B412" t="str">
            <v>INACTIVE-&gt;99999999 09/08</v>
          </cell>
        </row>
        <row r="413">
          <cell r="A413" t="str">
            <v>16320120</v>
          </cell>
          <cell r="B413" t="str">
            <v>Tax Advances - RSU</v>
          </cell>
        </row>
        <row r="414">
          <cell r="A414" t="str">
            <v>16320439</v>
          </cell>
          <cell r="B414" t="str">
            <v>Receive From Employees</v>
          </cell>
        </row>
        <row r="415">
          <cell r="A415" t="str">
            <v>16320446</v>
          </cell>
          <cell r="B415" t="str">
            <v>Stock Option Taxes</v>
          </cell>
        </row>
        <row r="416">
          <cell r="A416" t="str">
            <v>16320449</v>
          </cell>
          <cell r="B416" t="str">
            <v>Union Wage Advance</v>
          </cell>
        </row>
        <row r="417">
          <cell r="A417" t="str">
            <v>16320450</v>
          </cell>
          <cell r="B417" t="str">
            <v>Salespeople Reconciling Balances</v>
          </cell>
        </row>
        <row r="418">
          <cell r="A418" t="str">
            <v>16320451</v>
          </cell>
          <cell r="B418" t="str">
            <v>Salespeople Guarantees</v>
          </cell>
        </row>
        <row r="419">
          <cell r="A419" t="str">
            <v>16320458</v>
          </cell>
          <cell r="B419" t="str">
            <v>Security Deposits - Misc Advances</v>
          </cell>
        </row>
        <row r="420">
          <cell r="A420" t="str">
            <v>16320469</v>
          </cell>
          <cell r="B420" t="str">
            <v>Expatriate Tax Equalization Receivable</v>
          </cell>
        </row>
        <row r="421">
          <cell r="A421" t="str">
            <v>16320470</v>
          </cell>
          <cell r="B421" t="str">
            <v>Reserve-Expatriate Tax Equal Receivable</v>
          </cell>
        </row>
        <row r="422">
          <cell r="A422" t="str">
            <v>16320473</v>
          </cell>
          <cell r="B422" t="str">
            <v>Advances To Pay Taxes For Expatriates</v>
          </cell>
        </row>
        <row r="423">
          <cell r="A423" t="str">
            <v>16321481</v>
          </cell>
          <cell r="B423" t="str">
            <v>Relocation Equity Advance (CND)</v>
          </cell>
        </row>
        <row r="424">
          <cell r="A424" t="str">
            <v>16331482</v>
          </cell>
          <cell r="B424" t="str">
            <v>Teleweb Operations Def I/C (CND)</v>
          </cell>
        </row>
        <row r="425">
          <cell r="A425" t="str">
            <v>16331483</v>
          </cell>
          <cell r="B425" t="str">
            <v>Deferred Items Outbound (CND)</v>
          </cell>
        </row>
        <row r="426">
          <cell r="A426" t="str">
            <v>16331484</v>
          </cell>
          <cell r="B426" t="str">
            <v>US Welcome Center Clearing (CND)</v>
          </cell>
        </row>
        <row r="427">
          <cell r="A427" t="str">
            <v>16331496</v>
          </cell>
          <cell r="B427" t="str">
            <v>GDO Operations Deferred I/C (CND)</v>
          </cell>
        </row>
        <row r="428">
          <cell r="A428" t="str">
            <v>16331498</v>
          </cell>
          <cell r="B428" t="str">
            <v>ACS Monthly Deferred Balance</v>
          </cell>
        </row>
        <row r="429">
          <cell r="A429" t="str">
            <v>16331601</v>
          </cell>
          <cell r="B429" t="str">
            <v>Domestic I/C Settlements</v>
          </cell>
        </row>
        <row r="430">
          <cell r="A430" t="str">
            <v>16331603</v>
          </cell>
          <cell r="B430" t="str">
            <v>Xerox Canada - Unbilled Deferred</v>
          </cell>
        </row>
        <row r="431">
          <cell r="A431" t="str">
            <v>16331612</v>
          </cell>
          <cell r="B431" t="str">
            <v>Asian Procurement Office Unbilled Deferr</v>
          </cell>
        </row>
        <row r="432">
          <cell r="A432" t="str">
            <v>16331628</v>
          </cell>
          <cell r="B432" t="str">
            <v>Intercom Bill Holding</v>
          </cell>
        </row>
        <row r="433">
          <cell r="A433" t="str">
            <v>16331632</v>
          </cell>
          <cell r="B433" t="str">
            <v>XE, MODI, XMEA - Deferred</v>
          </cell>
        </row>
        <row r="434">
          <cell r="A434" t="str">
            <v>16331639</v>
          </cell>
          <cell r="B434" t="str">
            <v>Deferred Intercompany Charges</v>
          </cell>
        </row>
        <row r="435">
          <cell r="A435" t="str">
            <v>16331640</v>
          </cell>
          <cell r="B435" t="str">
            <v>PARC - Deferred</v>
          </cell>
        </row>
        <row r="436">
          <cell r="A436" t="str">
            <v>16331653</v>
          </cell>
          <cell r="B436" t="str">
            <v>XSIS - Deferred</v>
          </cell>
        </row>
        <row r="437">
          <cell r="A437" t="str">
            <v>16331690</v>
          </cell>
          <cell r="B437" t="str">
            <v>Clearing Acct Ar Corrections</v>
          </cell>
        </row>
        <row r="438">
          <cell r="A438" t="str">
            <v>16331692</v>
          </cell>
          <cell r="B438" t="str">
            <v>INACTIVE-&gt;16331693 09/08</v>
          </cell>
        </row>
        <row r="439">
          <cell r="A439" t="str">
            <v>16331693</v>
          </cell>
          <cell r="B439" t="str">
            <v>DMO CLEARING ACCOUNT</v>
          </cell>
        </row>
        <row r="440">
          <cell r="A440" t="str">
            <v>16331696</v>
          </cell>
          <cell r="B440" t="str">
            <v>Deferred Unbilled</v>
          </cell>
        </row>
        <row r="441">
          <cell r="A441" t="str">
            <v>16331715</v>
          </cell>
          <cell r="B441" t="str">
            <v>Xerox Connect - Unbilled Deferred</v>
          </cell>
        </row>
        <row r="442">
          <cell r="A442" t="str">
            <v>16501980</v>
          </cell>
          <cell r="B442" t="str">
            <v>Current Derivative - Asset</v>
          </cell>
        </row>
        <row r="443">
          <cell r="A443" t="str">
            <v>16541760</v>
          </cell>
          <cell r="B443" t="str">
            <v>Current Income Tax Receivable</v>
          </cell>
        </row>
        <row r="444">
          <cell r="A444" t="str">
            <v>16550025</v>
          </cell>
          <cell r="B444" t="str">
            <v>Restricted Cash</v>
          </cell>
        </row>
        <row r="445">
          <cell r="A445" t="str">
            <v>16550035</v>
          </cell>
          <cell r="B445" t="str">
            <v>Mpe1 Ge Capital Control</v>
          </cell>
        </row>
        <row r="446">
          <cell r="A446" t="str">
            <v>16550036</v>
          </cell>
          <cell r="B446" t="str">
            <v>Mpe1 Account</v>
          </cell>
        </row>
        <row r="447">
          <cell r="A447" t="str">
            <v>16550039</v>
          </cell>
          <cell r="B447" t="str">
            <v>Mpe1 Holdback Account</v>
          </cell>
        </row>
        <row r="448">
          <cell r="A448" t="str">
            <v>16550044</v>
          </cell>
          <cell r="B448" t="str">
            <v>Mpe2 Sales Tax Account</v>
          </cell>
        </row>
        <row r="449">
          <cell r="A449" t="str">
            <v>16550046</v>
          </cell>
          <cell r="B449" t="str">
            <v>Mpe2 Account</v>
          </cell>
        </row>
        <row r="450">
          <cell r="A450" t="str">
            <v>16550177</v>
          </cell>
          <cell r="B450" t="str">
            <v>Pnc Banklockbox</v>
          </cell>
        </row>
        <row r="451">
          <cell r="A451" t="str">
            <v>16570260</v>
          </cell>
          <cell r="B451" t="str">
            <v>Advances from Internal Xerox Entities</v>
          </cell>
        </row>
        <row r="452">
          <cell r="A452" t="str">
            <v>16570267</v>
          </cell>
          <cell r="B452" t="str">
            <v>Other Current Assets: Misc. Non Trade Re</v>
          </cell>
        </row>
        <row r="453">
          <cell r="A453" t="str">
            <v>16570278</v>
          </cell>
          <cell r="B453" t="str">
            <v>INACTIVE-&gt;999999999 11/10</v>
          </cell>
        </row>
        <row r="454">
          <cell r="A454" t="str">
            <v>16570284</v>
          </cell>
          <cell r="B454" t="str">
            <v>Receivable From Sale Of Business Current</v>
          </cell>
        </row>
        <row r="455">
          <cell r="A455" t="str">
            <v>16571247</v>
          </cell>
          <cell r="B455" t="str">
            <v>Other Curr Assets: AR Factoring Def. Pur Price</v>
          </cell>
        </row>
        <row r="456">
          <cell r="A456" t="str">
            <v>16571250</v>
          </cell>
          <cell r="B456" t="str">
            <v>Other Curr Assets: Def Ms Cost Of Revenu</v>
          </cell>
        </row>
        <row r="457">
          <cell r="A457" t="str">
            <v>16571486</v>
          </cell>
          <cell r="B457" t="str">
            <v>Grants To XRCC (CND)</v>
          </cell>
        </row>
        <row r="458">
          <cell r="A458" t="str">
            <v>16571487</v>
          </cell>
          <cell r="B458" t="str">
            <v>Trust/Invests Mgmt. Fee Rec (CND)</v>
          </cell>
        </row>
        <row r="459">
          <cell r="A459" t="str">
            <v>16572065</v>
          </cell>
          <cell r="B459" t="str">
            <v>Current Assets Financial Reporting</v>
          </cell>
        </row>
        <row r="460">
          <cell r="A460" t="str">
            <v>16572070</v>
          </cell>
          <cell r="B460" t="str">
            <v>Reserve for obsolete/excess Maintenance</v>
          </cell>
        </row>
        <row r="461">
          <cell r="A461" t="str">
            <v>16572087</v>
          </cell>
          <cell r="B461" t="str">
            <v>Oracle Receipt Activity Clearing</v>
          </cell>
        </row>
        <row r="462">
          <cell r="A462" t="str">
            <v>16572094</v>
          </cell>
          <cell r="B462" t="str">
            <v>Oracle Xaction Type Clearing Receivables</v>
          </cell>
        </row>
        <row r="463">
          <cell r="A463" t="str">
            <v>16572095</v>
          </cell>
          <cell r="B463" t="str">
            <v>Oracle Xaction Type Clearing Revenue</v>
          </cell>
        </row>
        <row r="464">
          <cell r="A464" t="str">
            <v>16572096</v>
          </cell>
          <cell r="B464" t="str">
            <v>Oracle Bank Accounts Clearing</v>
          </cell>
        </row>
        <row r="465">
          <cell r="A465" t="str">
            <v>16572098</v>
          </cell>
          <cell r="B465" t="str">
            <v>Oracle Om Type Clearing</v>
          </cell>
        </row>
        <row r="466">
          <cell r="A466" t="str">
            <v>16572100</v>
          </cell>
          <cell r="B466" t="str">
            <v>Oracle Interorg Shipping Network PPV</v>
          </cell>
        </row>
        <row r="467">
          <cell r="A467" t="str">
            <v>16572302</v>
          </cell>
          <cell r="B467" t="str">
            <v>Deferred Compensation - Current</v>
          </cell>
        </row>
        <row r="468">
          <cell r="A468" t="str">
            <v>16572306</v>
          </cell>
          <cell r="B468" t="str">
            <v>Competitive Buyouts - Current</v>
          </cell>
        </row>
        <row r="469">
          <cell r="A469" t="str">
            <v>16572308</v>
          </cell>
          <cell r="B469" t="str">
            <v>Prepaid Cont Life Insurance</v>
          </cell>
        </row>
        <row r="470">
          <cell r="A470" t="str">
            <v>16572310</v>
          </cell>
          <cell r="B470" t="str">
            <v>Insurable Recoveries</v>
          </cell>
        </row>
        <row r="471">
          <cell r="A471" t="str">
            <v>16572326</v>
          </cell>
          <cell r="B471" t="str">
            <v>Cash Management Clearing Account</v>
          </cell>
        </row>
        <row r="472">
          <cell r="A472" t="str">
            <v>16572351</v>
          </cell>
          <cell r="B472" t="str">
            <v>Miscellaneous Other Current Assets</v>
          </cell>
        </row>
        <row r="473">
          <cell r="A473" t="str">
            <v>16572368</v>
          </cell>
          <cell r="B473" t="str">
            <v>Maintenance Supplies-SF&amp;S</v>
          </cell>
        </row>
        <row r="474">
          <cell r="A474" t="str">
            <v>16572445</v>
          </cell>
          <cell r="B474" t="str">
            <v>Maintenance Parts</v>
          </cell>
        </row>
        <row r="475">
          <cell r="A475" t="str">
            <v>16572451</v>
          </cell>
          <cell r="B475" t="str">
            <v>Transit Claims Receivable</v>
          </cell>
        </row>
        <row r="476">
          <cell r="A476" t="str">
            <v>16572452</v>
          </cell>
          <cell r="B476" t="str">
            <v>Miscellaneous Receivables-Subsidiaries</v>
          </cell>
        </row>
        <row r="477">
          <cell r="A477" t="str">
            <v>16572454</v>
          </cell>
          <cell r="B477" t="str">
            <v>INACTIVE-&gt;16572452 09/08</v>
          </cell>
        </row>
        <row r="478">
          <cell r="A478" t="str">
            <v>16572475</v>
          </cell>
          <cell r="B478" t="str">
            <v>Interest Receivable-Interest Rate Swaps</v>
          </cell>
        </row>
        <row r="479">
          <cell r="A479" t="str">
            <v>16611488</v>
          </cell>
          <cell r="B479" t="str">
            <v>Goodwill - OPB (CND)</v>
          </cell>
        </row>
        <row r="480">
          <cell r="A480" t="str">
            <v>16612225</v>
          </cell>
          <cell r="B480" t="str">
            <v>Goodwill - Advectis</v>
          </cell>
        </row>
        <row r="481">
          <cell r="A481" t="str">
            <v>16612271</v>
          </cell>
          <cell r="B481" t="str">
            <v>Goodwill - Amici, LLC.</v>
          </cell>
        </row>
        <row r="482">
          <cell r="A482" t="str">
            <v>16612274</v>
          </cell>
          <cell r="B482" t="str">
            <v>Goodwill Regional Ops</v>
          </cell>
        </row>
        <row r="483">
          <cell r="A483" t="str">
            <v>16612275</v>
          </cell>
          <cell r="B483" t="str">
            <v>Goodwill- Xerox Global Services, Inc</v>
          </cell>
        </row>
        <row r="484">
          <cell r="A484" t="str">
            <v>16612276</v>
          </cell>
          <cell r="B484" t="str">
            <v>Goodwill - Bradley</v>
          </cell>
        </row>
        <row r="485">
          <cell r="A485" t="str">
            <v>16612277</v>
          </cell>
          <cell r="B485" t="str">
            <v>Goodwill - Omnifax</v>
          </cell>
        </row>
        <row r="486">
          <cell r="A486" t="str">
            <v>16621489</v>
          </cell>
          <cell r="B486" t="str">
            <v>Goodwill  Amortization-OPB (CND)</v>
          </cell>
        </row>
        <row r="487">
          <cell r="A487" t="str">
            <v>16622278</v>
          </cell>
          <cell r="B487" t="str">
            <v>Goodwill Accumulated Amortization - Omni</v>
          </cell>
        </row>
        <row r="488">
          <cell r="A488" t="str">
            <v>16622283</v>
          </cell>
          <cell r="B488" t="str">
            <v>Goodwill Amortization - Xerox Global Ser</v>
          </cell>
        </row>
        <row r="489">
          <cell r="A489" t="str">
            <v>16622285</v>
          </cell>
          <cell r="B489" t="str">
            <v>Goodwill Amortization - Bradley</v>
          </cell>
        </row>
        <row r="490">
          <cell r="A490" t="str">
            <v>16702211</v>
          </cell>
          <cell r="B490" t="str">
            <v>Capitalized Product Software Cost</v>
          </cell>
        </row>
        <row r="491">
          <cell r="A491" t="str">
            <v>16702212</v>
          </cell>
          <cell r="B491" t="str">
            <v>WIP-Prod Software</v>
          </cell>
        </row>
        <row r="492">
          <cell r="A492" t="str">
            <v>16752214</v>
          </cell>
          <cell r="B492" t="str">
            <v>Cap Software-Accum Amortization</v>
          </cell>
        </row>
        <row r="493">
          <cell r="A493" t="str">
            <v>16752221</v>
          </cell>
          <cell r="B493" t="str">
            <v>Accum Amort-Capitalized Product Software</v>
          </cell>
        </row>
        <row r="494">
          <cell r="A494" t="str">
            <v>16812018</v>
          </cell>
          <cell r="B494" t="str">
            <v>Investments In Non-Affiliated Companies</v>
          </cell>
        </row>
        <row r="495">
          <cell r="A495" t="str">
            <v>16832346</v>
          </cell>
          <cell r="B495" t="str">
            <v>Reserve - Capitalized Software-Internal</v>
          </cell>
        </row>
        <row r="496">
          <cell r="A496" t="str">
            <v>16832357</v>
          </cell>
          <cell r="B496" t="str">
            <v>Accumamort-Capitalized Software-Corp</v>
          </cell>
        </row>
        <row r="497">
          <cell r="A497" t="str">
            <v>16841761</v>
          </cell>
          <cell r="B497" t="str">
            <v>Non Current Income Tax Receivable</v>
          </cell>
        </row>
        <row r="498">
          <cell r="A498" t="str">
            <v>16852322</v>
          </cell>
          <cell r="B498" t="str">
            <v>Capitalized Software Costs Internal</v>
          </cell>
        </row>
        <row r="499">
          <cell r="A499" t="str">
            <v>16852325</v>
          </cell>
          <cell r="B499" t="str">
            <v>WIP - Capitailized Software</v>
          </cell>
        </row>
        <row r="500">
          <cell r="A500" t="str">
            <v>16861490</v>
          </cell>
          <cell r="B500" t="str">
            <v>Origination Fee - SPE (CND)</v>
          </cell>
        </row>
        <row r="501">
          <cell r="A501" t="str">
            <v>16861491</v>
          </cell>
          <cell r="B501" t="str">
            <v>Amort. Of Orig. Fee -XCLC (CND)</v>
          </cell>
        </row>
        <row r="502">
          <cell r="A502" t="str">
            <v>16862081</v>
          </cell>
          <cell r="B502" t="str">
            <v>Deferred Discount Expense</v>
          </cell>
        </row>
        <row r="503">
          <cell r="A503" t="str">
            <v>16862085</v>
          </cell>
          <cell r="B503" t="str">
            <v>Capitalized Debt Issuance Costs</v>
          </cell>
        </row>
        <row r="504">
          <cell r="A504" t="str">
            <v>16870276</v>
          </cell>
          <cell r="B504" t="str">
            <v>Other Non Curr Assets: Def Ms Cost Of Re</v>
          </cell>
        </row>
        <row r="505">
          <cell r="A505" t="str">
            <v>16870277</v>
          </cell>
          <cell r="B505" t="str">
            <v>Other Non Curr:Cheques Issued For Bids</v>
          </cell>
        </row>
        <row r="506">
          <cell r="A506" t="str">
            <v>16870285</v>
          </cell>
          <cell r="B506" t="str">
            <v>Receiv From Sale Of Business Non Current</v>
          </cell>
        </row>
        <row r="507">
          <cell r="A507" t="str">
            <v>16871220</v>
          </cell>
          <cell r="B507" t="str">
            <v>Other Non Curr:Receivable HO Sublet (CND)</v>
          </cell>
        </row>
        <row r="508">
          <cell r="A508" t="str">
            <v>16871492</v>
          </cell>
          <cell r="B508" t="str">
            <v>DEACTIVATED:Pension Addtl Overfund Position (CND)</v>
          </cell>
        </row>
        <row r="509">
          <cell r="A509" t="str">
            <v>16871493</v>
          </cell>
          <cell r="B509" t="str">
            <v>DEACTIVATED:Pension Asset/ (CND)</v>
          </cell>
        </row>
        <row r="510">
          <cell r="A510" t="str">
            <v>16871494</v>
          </cell>
          <cell r="B510" t="str">
            <v>DEACTIVATED:Other Non Curr Asset:Emp. Adva Exec(CND)</v>
          </cell>
        </row>
        <row r="511">
          <cell r="A511" t="str">
            <v>16871495</v>
          </cell>
          <cell r="B511" t="str">
            <v>Def. Non Curr-Incentive (CND)</v>
          </cell>
        </row>
        <row r="512">
          <cell r="A512" t="str">
            <v>16872305</v>
          </cell>
          <cell r="B512" t="str">
            <v>Competitive Buyouts-Long Term</v>
          </cell>
        </row>
        <row r="513">
          <cell r="A513" t="str">
            <v>16872307</v>
          </cell>
          <cell r="B513" t="str">
            <v>Other Receivables - Long Term</v>
          </cell>
        </row>
        <row r="514">
          <cell r="A514" t="str">
            <v>16872309</v>
          </cell>
          <cell r="B514" t="str">
            <v>Cash Surr Val Of Cont Life Ins</v>
          </cell>
        </row>
        <row r="515">
          <cell r="A515" t="str">
            <v>16872320</v>
          </cell>
          <cell r="B515" t="str">
            <v>Other Non-Current Assets</v>
          </cell>
        </row>
        <row r="516">
          <cell r="A516" t="str">
            <v>16872321</v>
          </cell>
          <cell r="B516" t="str">
            <v>Capitalized Patent Acquisition Expense</v>
          </cell>
        </row>
        <row r="517">
          <cell r="A517" t="str">
            <v>16872323</v>
          </cell>
          <cell r="B517" t="str">
            <v>Intangible Asset Accumulated Amortizatio</v>
          </cell>
        </row>
        <row r="518">
          <cell r="A518" t="str">
            <v>16872414</v>
          </cell>
          <cell r="B518" t="str">
            <v>Other Miscellaneous Assets</v>
          </cell>
        </row>
        <row r="519">
          <cell r="A519" t="str">
            <v>16872430</v>
          </cell>
          <cell r="B519" t="str">
            <v>Current Assets Financial Reporting</v>
          </cell>
        </row>
        <row r="520">
          <cell r="A520" t="str">
            <v>16872449</v>
          </cell>
          <cell r="B520" t="str">
            <v>Advances To Vendors</v>
          </cell>
        </row>
        <row r="521">
          <cell r="A521" t="str">
            <v>16872470</v>
          </cell>
          <cell r="B521" t="str">
            <v>Deferred Service Revenue Discount</v>
          </cell>
        </row>
        <row r="522">
          <cell r="A522" t="str">
            <v>16872492</v>
          </cell>
          <cell r="B522" t="str">
            <v>General Ledger Suspense Clearing</v>
          </cell>
        </row>
        <row r="523">
          <cell r="A523" t="str">
            <v>16882064</v>
          </cell>
          <cell r="B523" t="str">
            <v>Cash Collateral</v>
          </cell>
        </row>
        <row r="524">
          <cell r="A524" t="str">
            <v>17102062</v>
          </cell>
          <cell r="B524" t="str">
            <v>Non-Current Deriv. Asset-Currency</v>
          </cell>
        </row>
        <row r="525">
          <cell r="A525" t="str">
            <v>17110415</v>
          </cell>
          <cell r="B525" t="str">
            <v>Acquired Amortization Intangible: Patent</v>
          </cell>
        </row>
        <row r="526">
          <cell r="A526" t="str">
            <v>17110430</v>
          </cell>
          <cell r="B526" t="str">
            <v>Acq Amort Intang: Non-Compete</v>
          </cell>
        </row>
        <row r="527">
          <cell r="A527" t="str">
            <v>17110515</v>
          </cell>
          <cell r="B527" t="str">
            <v>DEACTIVATED:Intang Asset:Segue Customer List (CND)</v>
          </cell>
        </row>
        <row r="528">
          <cell r="A528" t="str">
            <v>17110570</v>
          </cell>
          <cell r="B528" t="str">
            <v>Acq Amort Intang: Installed Customer Bas</v>
          </cell>
        </row>
        <row r="529">
          <cell r="A529" t="str">
            <v>17120412</v>
          </cell>
          <cell r="B529" t="str">
            <v>Accum Amort Acq Intang: Non-Compete</v>
          </cell>
        </row>
        <row r="530">
          <cell r="A530" t="str">
            <v>17120414</v>
          </cell>
          <cell r="B530" t="str">
            <v>Accum Amort Acq Intangible : Patents</v>
          </cell>
        </row>
        <row r="531">
          <cell r="A531" t="str">
            <v>17120575</v>
          </cell>
          <cell r="B531" t="str">
            <v>Accum Amort Acq Intang: Customer Base</v>
          </cell>
        </row>
        <row r="532">
          <cell r="A532" t="str">
            <v>18022397</v>
          </cell>
          <cell r="B532" t="str">
            <v>Discontinued Operations Reserve-Domestic</v>
          </cell>
        </row>
        <row r="533">
          <cell r="A533" t="str">
            <v>18022399</v>
          </cell>
          <cell r="B533" t="str">
            <v>Discontinued Operations Reserve-Real Est</v>
          </cell>
        </row>
        <row r="534">
          <cell r="A534" t="str">
            <v>18131920</v>
          </cell>
          <cell r="B534" t="str">
            <v>Investment In Fuji</v>
          </cell>
        </row>
        <row r="535">
          <cell r="A535" t="str">
            <v>18141954</v>
          </cell>
          <cell r="B535" t="str">
            <v>Other Investments At Equity</v>
          </cell>
        </row>
        <row r="536">
          <cell r="A536" t="str">
            <v>18161802</v>
          </cell>
          <cell r="B536" t="str">
            <v>Investments In Consolidated Subs - Div.</v>
          </cell>
        </row>
        <row r="537">
          <cell r="A537" t="str">
            <v>18161803</v>
          </cell>
          <cell r="B537" t="str">
            <v>Xerox Capital Trust Ii</v>
          </cell>
        </row>
        <row r="538">
          <cell r="A538" t="str">
            <v>18161804</v>
          </cell>
          <cell r="B538" t="str">
            <v>Invest In Intelligent Electronics Inc</v>
          </cell>
        </row>
        <row r="539">
          <cell r="A539" t="str">
            <v>18161805</v>
          </cell>
          <cell r="B539" t="str">
            <v>Xerox Funding  LLC II</v>
          </cell>
        </row>
        <row r="540">
          <cell r="A540" t="str">
            <v>18161807</v>
          </cell>
          <cell r="B540" t="str">
            <v>Investment In Cons Subs - Elim Units</v>
          </cell>
        </row>
        <row r="541">
          <cell r="A541" t="str">
            <v>18161808</v>
          </cell>
          <cell r="B541" t="str">
            <v>Xerox Latinamerican Holdings Inc.</v>
          </cell>
        </row>
        <row r="542">
          <cell r="A542" t="str">
            <v>18161809</v>
          </cell>
          <cell r="B542" t="str">
            <v>Investment In: Xerox Lease Funding LLC</v>
          </cell>
        </row>
        <row r="543">
          <cell r="A543" t="str">
            <v>18161810</v>
          </cell>
          <cell r="B543" t="str">
            <v>Investment in ACS Holdings (UK) LLP</v>
          </cell>
        </row>
        <row r="544">
          <cell r="A544" t="str">
            <v>18161811</v>
          </cell>
          <cell r="B544" t="str">
            <v>Investment In: Xerox Del Peru Sa</v>
          </cell>
        </row>
        <row r="545">
          <cell r="A545" t="str">
            <v>18161812</v>
          </cell>
          <cell r="B545" t="str">
            <v>Investment in LaserNetworks Inc.</v>
          </cell>
        </row>
        <row r="546">
          <cell r="A546" t="str">
            <v>18161813</v>
          </cell>
          <cell r="B546" t="str">
            <v>Investment in Lateral Data, LP</v>
          </cell>
        </row>
        <row r="547">
          <cell r="A547" t="str">
            <v>18161814</v>
          </cell>
          <cell r="B547" t="str">
            <v>Investment in ACS</v>
          </cell>
        </row>
        <row r="548">
          <cell r="A548" t="str">
            <v>18161815</v>
          </cell>
          <cell r="B548" t="str">
            <v>Investment In: Xerox D'Haiti Sa</v>
          </cell>
        </row>
        <row r="549">
          <cell r="A549" t="str">
            <v>18161816</v>
          </cell>
          <cell r="B549" t="str">
            <v>Investment in Newfield Information Technology LLC</v>
          </cell>
        </row>
        <row r="550">
          <cell r="A550" t="str">
            <v>18161817</v>
          </cell>
          <cell r="B550" t="str">
            <v>Investment In Xerox Capital Services LLC</v>
          </cell>
        </row>
        <row r="551">
          <cell r="A551" t="str">
            <v>18161821</v>
          </cell>
          <cell r="B551" t="str">
            <v>Investment in Xerox Financial Services LLC</v>
          </cell>
        </row>
        <row r="552">
          <cell r="A552" t="str">
            <v>18161824</v>
          </cell>
          <cell r="B552" t="str">
            <v>Invest Pacific Services&amp;Development Corp</v>
          </cell>
        </row>
        <row r="553">
          <cell r="A553" t="str">
            <v>18161827</v>
          </cell>
          <cell r="B553" t="str">
            <v>Invest Xerox Participacoes Ltda (Brazil)</v>
          </cell>
        </row>
        <row r="554">
          <cell r="A554" t="str">
            <v>18161828</v>
          </cell>
          <cell r="B554" t="str">
            <v>Investment In: Xerox Mexicana Sa De Cv</v>
          </cell>
        </row>
        <row r="555">
          <cell r="A555" t="str">
            <v>18161829</v>
          </cell>
          <cell r="B555" t="str">
            <v>Investment In: Xerox Argentina Icsa</v>
          </cell>
        </row>
        <row r="556">
          <cell r="A556" t="str">
            <v>18161830</v>
          </cell>
          <cell r="B556" t="str">
            <v>Inv Xrx Servicios Tecnicos Ca Venezuela</v>
          </cell>
        </row>
        <row r="557">
          <cell r="A557" t="str">
            <v>18161831</v>
          </cell>
          <cell r="B557" t="str">
            <v>Investment In: Xerox De Nicaragua Sa</v>
          </cell>
        </row>
        <row r="558">
          <cell r="A558" t="str">
            <v>18161832</v>
          </cell>
          <cell r="B558" t="str">
            <v>Xerox De Colombia Sa</v>
          </cell>
        </row>
        <row r="559">
          <cell r="A559" t="str">
            <v>18161833</v>
          </cell>
          <cell r="B559" t="str">
            <v>Investment In: Xerox Del Ecuador Sa</v>
          </cell>
        </row>
        <row r="560">
          <cell r="A560" t="str">
            <v>18161837</v>
          </cell>
          <cell r="B560" t="str">
            <v>Investment In: Xerox De Chile Sa</v>
          </cell>
        </row>
        <row r="561">
          <cell r="A561" t="str">
            <v>18161838</v>
          </cell>
          <cell r="B561" t="str">
            <v>Invest In Xerox Holdings Inc</v>
          </cell>
        </row>
        <row r="562">
          <cell r="A562" t="str">
            <v>18161839</v>
          </cell>
          <cell r="B562" t="str">
            <v>Invest In Palo Alto Research Center Inc</v>
          </cell>
        </row>
        <row r="563">
          <cell r="A563" t="str">
            <v>18161841</v>
          </cell>
          <cell r="B563" t="str">
            <v>Investment in XCFI (CND)</v>
          </cell>
        </row>
        <row r="564">
          <cell r="A564" t="str">
            <v>18161843</v>
          </cell>
          <cell r="B564" t="str">
            <v>Investment in Astor  (CND)</v>
          </cell>
        </row>
        <row r="565">
          <cell r="A565" t="str">
            <v>18161844</v>
          </cell>
          <cell r="B565" t="str">
            <v>Invest In Xerox Trade Receivables Llc</v>
          </cell>
        </row>
        <row r="566">
          <cell r="A566" t="str">
            <v>18161846</v>
          </cell>
          <cell r="B566" t="str">
            <v>Invest in Delphax Partnership (CND)</v>
          </cell>
        </row>
        <row r="567">
          <cell r="A567" t="str">
            <v>18161847</v>
          </cell>
          <cell r="B567" t="str">
            <v>Investment In:  Advectis</v>
          </cell>
        </row>
        <row r="568">
          <cell r="A568" t="str">
            <v>18161848</v>
          </cell>
          <cell r="B568" t="str">
            <v>Investment in XCLP Prtnshp (CND)</v>
          </cell>
        </row>
        <row r="569">
          <cell r="A569" t="str">
            <v>18161849</v>
          </cell>
          <cell r="B569" t="str">
            <v>Investment in XCLC (CND)</v>
          </cell>
        </row>
        <row r="570">
          <cell r="A570" t="str">
            <v>18161850</v>
          </cell>
          <cell r="B570" t="str">
            <v>Investment In: Global Imaging Systems, I</v>
          </cell>
        </row>
        <row r="571">
          <cell r="A571" t="str">
            <v>18161851</v>
          </cell>
          <cell r="B571" t="str">
            <v>Investment in XCL (CND)</v>
          </cell>
        </row>
        <row r="572">
          <cell r="A572" t="str">
            <v>18161853</v>
          </cell>
          <cell r="B572" t="str">
            <v>Investment in XRX Overseas Inc.</v>
          </cell>
        </row>
        <row r="573">
          <cell r="A573" t="str">
            <v>18161854</v>
          </cell>
          <cell r="B573" t="str">
            <v>Investment in ACS Public Sector Solutions Inc.</v>
          </cell>
        </row>
        <row r="574">
          <cell r="A574" t="str">
            <v>18161855</v>
          </cell>
          <cell r="B574" t="str">
            <v>Investment in ACS BPS Mexico</v>
          </cell>
        </row>
        <row r="575">
          <cell r="A575" t="str">
            <v>18161856</v>
          </cell>
          <cell r="B575" t="str">
            <v>Xerox Finance Inc</v>
          </cell>
        </row>
        <row r="576">
          <cell r="A576" t="str">
            <v>18161864</v>
          </cell>
          <cell r="B576" t="str">
            <v>Investment In: Xerox Canada Capital Ltd</v>
          </cell>
        </row>
        <row r="577">
          <cell r="A577" t="str">
            <v>18161867</v>
          </cell>
          <cell r="B577" t="str">
            <v>Investment In: Xerox Canada Inc</v>
          </cell>
        </row>
        <row r="578">
          <cell r="A578" t="str">
            <v>18161868</v>
          </cell>
          <cell r="B578" t="str">
            <v>Xerox Stamford Financing Llc</v>
          </cell>
        </row>
        <row r="579">
          <cell r="A579" t="str">
            <v>18161870</v>
          </cell>
          <cell r="B579" t="str">
            <v>Investment in XmPie</v>
          </cell>
        </row>
        <row r="580">
          <cell r="A580" t="str">
            <v>18161871</v>
          </cell>
          <cell r="B580" t="str">
            <v>Investment-Equity Method</v>
          </cell>
        </row>
        <row r="581">
          <cell r="A581" t="str">
            <v>18161873</v>
          </cell>
          <cell r="B581" t="str">
            <v>Investment In: Xerox (Barbados) Srl</v>
          </cell>
        </row>
        <row r="582">
          <cell r="A582" t="str">
            <v>18161874</v>
          </cell>
          <cell r="B582" t="str">
            <v>Invest  Xerox Capital De Mexico Sa De Cv</v>
          </cell>
        </row>
        <row r="583">
          <cell r="A583" t="str">
            <v>18161875</v>
          </cell>
          <cell r="B583" t="str">
            <v>Investment In: Xerox Realty Corporation</v>
          </cell>
        </row>
        <row r="584">
          <cell r="A584" t="str">
            <v>18161878</v>
          </cell>
          <cell r="B584" t="str">
            <v>Investment In: Ventura Software Inc</v>
          </cell>
        </row>
        <row r="585">
          <cell r="A585" t="str">
            <v>18161879</v>
          </cell>
          <cell r="B585" t="str">
            <v>Invest Xrx International Joint Marketing</v>
          </cell>
        </row>
        <row r="586">
          <cell r="A586" t="str">
            <v>18161886</v>
          </cell>
          <cell r="B586" t="str">
            <v>Investment In: SCC Burton Corporation</v>
          </cell>
        </row>
        <row r="587">
          <cell r="A587" t="str">
            <v>18161887</v>
          </cell>
          <cell r="B587" t="str">
            <v>Investment In: Faircopy Services Inc</v>
          </cell>
        </row>
        <row r="588">
          <cell r="A588" t="str">
            <v>18161912</v>
          </cell>
          <cell r="B588" t="str">
            <v>Xerox Investments Europe Bv</v>
          </cell>
        </row>
        <row r="589">
          <cell r="A589" t="str">
            <v>18161913</v>
          </cell>
          <cell r="B589" t="str">
            <v>Xerox Developing Markets Limited</v>
          </cell>
        </row>
        <row r="590">
          <cell r="A590" t="str">
            <v>18161914</v>
          </cell>
          <cell r="B590" t="str">
            <v>Investment in XES Belgium</v>
          </cell>
        </row>
        <row r="591">
          <cell r="A591" t="str">
            <v>20102020</v>
          </cell>
          <cell r="B591" t="str">
            <v>Non-Current Income Tax Payable: Us Fed A</v>
          </cell>
        </row>
        <row r="592">
          <cell r="A592" t="str">
            <v>20103501</v>
          </cell>
          <cell r="B592" t="str">
            <v>Non Curr Income Taxes Payable (CND)</v>
          </cell>
        </row>
        <row r="593">
          <cell r="A593" t="str">
            <v>20113360</v>
          </cell>
          <cell r="B593" t="str">
            <v>Current Deferred Tax Liability</v>
          </cell>
        </row>
        <row r="594">
          <cell r="A594" t="str">
            <v>20113502</v>
          </cell>
          <cell r="B594" t="str">
            <v>Def Inc Taxes: Current (CND)</v>
          </cell>
        </row>
        <row r="595">
          <cell r="A595" t="str">
            <v>20123380</v>
          </cell>
          <cell r="B595" t="str">
            <v>Deferred Taxes - Federal And State</v>
          </cell>
        </row>
        <row r="596">
          <cell r="A596" t="str">
            <v>20123503</v>
          </cell>
          <cell r="B596" t="str">
            <v>Def Inc Taxes: Non Current (CND)</v>
          </cell>
        </row>
        <row r="597">
          <cell r="A597" t="str">
            <v>20211982</v>
          </cell>
          <cell r="B597" t="str">
            <v>Foreign Supplier Withholding</v>
          </cell>
        </row>
        <row r="598">
          <cell r="A598" t="str">
            <v>20213204</v>
          </cell>
          <cell r="B598" t="str">
            <v>Estimate State, Local Income Tax Payment</v>
          </cell>
        </row>
        <row r="599">
          <cell r="A599" t="str">
            <v>20213205</v>
          </cell>
          <cell r="B599" t="str">
            <v>Federal Income Tax Payable</v>
          </cell>
        </row>
        <row r="600">
          <cell r="A600" t="str">
            <v>20213211</v>
          </cell>
          <cell r="B600" t="str">
            <v>State Income Tax Audit Adjustment</v>
          </cell>
        </row>
        <row r="601">
          <cell r="A601" t="str">
            <v>20213213</v>
          </cell>
          <cell r="B601" t="str">
            <v>State Income Tax Audit Interest</v>
          </cell>
        </row>
        <row r="602">
          <cell r="A602" t="str">
            <v>20213218</v>
          </cell>
          <cell r="B602" t="str">
            <v>Canadian Non-Resident Tax W/H</v>
          </cell>
        </row>
        <row r="603">
          <cell r="A603" t="str">
            <v>20213223</v>
          </cell>
          <cell r="B603" t="str">
            <v>Other Foreign Withheld Taxes</v>
          </cell>
        </row>
        <row r="604">
          <cell r="A604" t="str">
            <v>20213228</v>
          </cell>
          <cell r="B604" t="str">
            <v>Income Taxes Payable Regional Ops</v>
          </cell>
        </row>
        <row r="605">
          <cell r="A605" t="str">
            <v>20213230</v>
          </cell>
          <cell r="B605" t="str">
            <v>Xrx De Peru Sa Inc Tax W/H</v>
          </cell>
        </row>
        <row r="606">
          <cell r="A606" t="str">
            <v>20213232</v>
          </cell>
          <cell r="B606" t="str">
            <v>Xrx De Venezuela Sa Inc Tax W/H</v>
          </cell>
        </row>
        <row r="607">
          <cell r="A607" t="str">
            <v>20213233</v>
          </cell>
          <cell r="B607" t="str">
            <v>Astoria(Brazil) Inc Tax W/H</v>
          </cell>
        </row>
        <row r="608">
          <cell r="A608" t="str">
            <v>20213236</v>
          </cell>
          <cell r="B608" t="str">
            <v>Xrx Argentina Icsa Inc Tax W/H</v>
          </cell>
        </row>
        <row r="609">
          <cell r="A609" t="str">
            <v>20213242</v>
          </cell>
          <cell r="B609" t="str">
            <v>Xrx De Chile Ltd Inc Tax W/H</v>
          </cell>
        </row>
        <row r="610">
          <cell r="A610" t="str">
            <v>20213504</v>
          </cell>
          <cell r="B610" t="str">
            <v>Current Taxes Payable (CND)</v>
          </cell>
        </row>
        <row r="611">
          <cell r="A611" t="str">
            <v>20812769</v>
          </cell>
          <cell r="B611" t="str">
            <v>Restruc Res: Q4 2008 (CND)</v>
          </cell>
        </row>
        <row r="612">
          <cell r="A612" t="str">
            <v>20812774</v>
          </cell>
          <cell r="B612" t="str">
            <v>Q1-2009 Restruct. Current (CND)</v>
          </cell>
        </row>
        <row r="613">
          <cell r="A613" t="str">
            <v>20812891</v>
          </cell>
          <cell r="B613" t="str">
            <v>Ongoing Programs Restructuring Rsv</v>
          </cell>
        </row>
        <row r="614">
          <cell r="A614" t="str">
            <v>20812901</v>
          </cell>
          <cell r="B614" t="str">
            <v>Restruc Res - Q2 08 (CND)</v>
          </cell>
        </row>
        <row r="615">
          <cell r="A615" t="str">
            <v>20813506</v>
          </cell>
          <cell r="B615" t="str">
            <v>Restruc Res - Q1 2010 Action (CND)</v>
          </cell>
        </row>
        <row r="616">
          <cell r="A616" t="str">
            <v>20813507</v>
          </cell>
          <cell r="B616" t="str">
            <v>Restruc Res - 2010 XNAIS (CND)</v>
          </cell>
        </row>
        <row r="617">
          <cell r="A617" t="str">
            <v>20813508</v>
          </cell>
          <cell r="B617" t="str">
            <v>Restruc Res - Q4 05 XRCC (CND)</v>
          </cell>
        </row>
        <row r="618">
          <cell r="A618" t="str">
            <v>20813509</v>
          </cell>
          <cell r="B618" t="str">
            <v>Restruc Res - Q4 11 (CND)</v>
          </cell>
        </row>
        <row r="619">
          <cell r="A619" t="str">
            <v>20813510</v>
          </cell>
          <cell r="B619" t="str">
            <v>Restruc Res - Q3 2010 (CND)</v>
          </cell>
        </row>
        <row r="620">
          <cell r="A620" t="str">
            <v>20813511</v>
          </cell>
          <cell r="B620" t="str">
            <v>Restruc Res - Q4 2010 Phase I (CND)</v>
          </cell>
        </row>
        <row r="621">
          <cell r="A621" t="str">
            <v>20813512</v>
          </cell>
          <cell r="B621" t="str">
            <v>Restruc Res - Q4 2010 (CND)</v>
          </cell>
        </row>
        <row r="622">
          <cell r="A622" t="str">
            <v>20813513</v>
          </cell>
          <cell r="B622" t="str">
            <v>Restruc Res - Q4 06 XRCC (CND)</v>
          </cell>
        </row>
        <row r="623">
          <cell r="A623" t="str">
            <v>20822767</v>
          </cell>
          <cell r="B623" t="str">
            <v>Q1-2009 Restruct. Run-off (CND)</v>
          </cell>
        </row>
        <row r="624">
          <cell r="A624" t="str">
            <v>20822768</v>
          </cell>
          <cell r="B624" t="str">
            <v>Restruc Res:Q2 08 Runoff (CND)</v>
          </cell>
        </row>
        <row r="625">
          <cell r="A625" t="str">
            <v>20822772</v>
          </cell>
          <cell r="B625" t="str">
            <v>Restruc Res:Q4 08 Runoff (CND)</v>
          </cell>
        </row>
        <row r="626">
          <cell r="A626" t="str">
            <v>20822883</v>
          </cell>
          <cell r="B626" t="str">
            <v>Cash Charges-Ongoing Prog Restruc Rsv</v>
          </cell>
        </row>
        <row r="627">
          <cell r="A627" t="str">
            <v>20823515</v>
          </cell>
          <cell r="B627" t="str">
            <v>Restruc Res - Q1 2010 Runoff (CND)</v>
          </cell>
        </row>
        <row r="628">
          <cell r="A628" t="str">
            <v>20823516</v>
          </cell>
          <cell r="B628" t="str">
            <v>Restruc Res 2010 Runoff XNAIS (CND)</v>
          </cell>
        </row>
        <row r="629">
          <cell r="A629" t="str">
            <v>20823517</v>
          </cell>
          <cell r="B629" t="str">
            <v>Restruc Res-Q4 05 Runoff XRCC (CND)</v>
          </cell>
        </row>
        <row r="630">
          <cell r="A630" t="str">
            <v>20823518</v>
          </cell>
          <cell r="B630" t="str">
            <v>Restruc Res - Q4 2011 Runoff (CND)</v>
          </cell>
        </row>
        <row r="631">
          <cell r="A631" t="str">
            <v>20823519</v>
          </cell>
          <cell r="B631" t="str">
            <v>Restruc Res - Q3 2010 Runoff (CND)</v>
          </cell>
        </row>
        <row r="632">
          <cell r="A632" t="str">
            <v>20823520</v>
          </cell>
          <cell r="B632" t="str">
            <v>Restruc Res - Q4 2010 Phase I Runoff (CND)</v>
          </cell>
        </row>
        <row r="633">
          <cell r="A633" t="str">
            <v>20823521</v>
          </cell>
          <cell r="B633" t="str">
            <v>Restruc Res-Q4 2010 Runoff (CND)</v>
          </cell>
        </row>
        <row r="634">
          <cell r="A634" t="str">
            <v>20823522</v>
          </cell>
          <cell r="B634" t="str">
            <v>Restruc Res -Q4 06 Runoff XRCC(CND)</v>
          </cell>
        </row>
        <row r="635">
          <cell r="A635" t="str">
            <v>20832884</v>
          </cell>
          <cell r="B635" t="str">
            <v>Non Cash Charges-Ongoing Prog Restructur</v>
          </cell>
        </row>
        <row r="636">
          <cell r="A636" t="str">
            <v>21012356</v>
          </cell>
          <cell r="B636" t="str">
            <v>Trade Payables-Otc</v>
          </cell>
        </row>
        <row r="637">
          <cell r="A637" t="str">
            <v>21012358</v>
          </cell>
          <cell r="B637" t="str">
            <v>Accts Payable: Direct Mill (CND)</v>
          </cell>
        </row>
        <row r="638">
          <cell r="A638" t="str">
            <v>21012359</v>
          </cell>
          <cell r="B638" t="str">
            <v>Accts Payable: Coverbind (CND)</v>
          </cell>
        </row>
        <row r="639">
          <cell r="A639" t="str">
            <v>21012362</v>
          </cell>
          <cell r="B639" t="str">
            <v>Accts Payable: Bonds Dededuction (CND)</v>
          </cell>
        </row>
        <row r="640">
          <cell r="A640" t="str">
            <v>21012363</v>
          </cell>
          <cell r="B640" t="str">
            <v>Employee Pay: Sabbatical-Salary Deferral</v>
          </cell>
        </row>
        <row r="641">
          <cell r="A641" t="str">
            <v>21012364</v>
          </cell>
          <cell r="B641" t="str">
            <v>Employee Payroll Deduction: Parking</v>
          </cell>
        </row>
        <row r="642">
          <cell r="A642" t="str">
            <v>21012366</v>
          </cell>
          <cell r="B642" t="str">
            <v>President's Club Vendor Accr (CND)</v>
          </cell>
        </row>
        <row r="643">
          <cell r="A643" t="str">
            <v>21012581</v>
          </cell>
          <cell r="B643" t="str">
            <v>Employee Ded - Universal Life Insurance</v>
          </cell>
        </row>
        <row r="644">
          <cell r="A644" t="str">
            <v>21012582</v>
          </cell>
          <cell r="B644" t="str">
            <v>Citicorp Worldlink A/P Foreign</v>
          </cell>
        </row>
        <row r="645">
          <cell r="A645" t="str">
            <v>21012584</v>
          </cell>
          <cell r="B645" t="str">
            <v>Dependent Care Flexible Spending</v>
          </cell>
        </row>
        <row r="646">
          <cell r="A646" t="str">
            <v>21012585</v>
          </cell>
          <cell r="B646" t="str">
            <v>After Tax Benefit Deductions</v>
          </cell>
        </row>
        <row r="647">
          <cell r="A647" t="str">
            <v>21012591</v>
          </cell>
          <cell r="B647" t="str">
            <v>Citicorp Worldlink Disbursements - A/P</v>
          </cell>
        </row>
        <row r="648">
          <cell r="A648" t="str">
            <v>21012592</v>
          </cell>
          <cell r="B648" t="str">
            <v>Purchasing Card Payables</v>
          </cell>
        </row>
        <row r="649">
          <cell r="A649" t="str">
            <v>21012593</v>
          </cell>
          <cell r="B649" t="str">
            <v>Group Long Term Care Insurance</v>
          </cell>
        </row>
        <row r="650">
          <cell r="A650" t="str">
            <v>21012594</v>
          </cell>
          <cell r="B650" t="str">
            <v>Life Cycle Allowance</v>
          </cell>
        </row>
        <row r="651">
          <cell r="A651" t="str">
            <v>21012595</v>
          </cell>
          <cell r="B651" t="str">
            <v>Accts Pay: Parts Supplies US Clear (CND)</v>
          </cell>
        </row>
        <row r="652">
          <cell r="A652" t="str">
            <v>21012603</v>
          </cell>
          <cell r="B652" t="str">
            <v>Clearing Account-Ppv Within Rnv</v>
          </cell>
        </row>
        <row r="653">
          <cell r="A653" t="str">
            <v>21012604</v>
          </cell>
          <cell r="B653" t="str">
            <v>Received Not Vouchered</v>
          </cell>
        </row>
        <row r="654">
          <cell r="A654" t="str">
            <v>21012607</v>
          </cell>
          <cell r="B654" t="str">
            <v>Rec'D Not Vouchered (Rnv) Over 150 Days</v>
          </cell>
        </row>
        <row r="655">
          <cell r="A655" t="str">
            <v>21012608</v>
          </cell>
          <cell r="B655" t="str">
            <v>Accounts Payable-Trade</v>
          </cell>
        </row>
        <row r="656">
          <cell r="A656" t="str">
            <v>21012635</v>
          </cell>
          <cell r="B656" t="str">
            <v>Accounts Payable - Vendor Manufacturing</v>
          </cell>
        </row>
        <row r="657">
          <cell r="A657" t="str">
            <v>21012637</v>
          </cell>
          <cell r="B657" t="str">
            <v>Accounts Payable - Commercial</v>
          </cell>
        </row>
        <row r="658">
          <cell r="A658" t="str">
            <v>21012640</v>
          </cell>
          <cell r="B658" t="str">
            <v>Accounts Payable -  American Express</v>
          </cell>
        </row>
        <row r="659">
          <cell r="A659" t="str">
            <v>21012644</v>
          </cell>
          <cell r="B659" t="str">
            <v>Registered Meeting Clearing</v>
          </cell>
        </row>
        <row r="660">
          <cell r="A660" t="str">
            <v>21012647</v>
          </cell>
          <cell r="B660" t="str">
            <v>Naf/F$ Quarter End Accruals &gt; $500K</v>
          </cell>
        </row>
        <row r="661">
          <cell r="A661" t="str">
            <v>21012648</v>
          </cell>
          <cell r="B661" t="str">
            <v>Unaudited Accounts Payable</v>
          </cell>
        </row>
        <row r="662">
          <cell r="A662" t="str">
            <v>21012650</v>
          </cell>
          <cell r="B662" t="str">
            <v>Accoutns Payable Holding</v>
          </cell>
        </row>
        <row r="663">
          <cell r="A663" t="str">
            <v>21012651</v>
          </cell>
          <cell r="B663" t="str">
            <v>Approved Vouchers Payable</v>
          </cell>
        </row>
        <row r="664">
          <cell r="A664" t="str">
            <v>21012652</v>
          </cell>
          <cell r="B664" t="str">
            <v>Usd Wire Payments Through Citibank</v>
          </cell>
        </row>
        <row r="665">
          <cell r="A665" t="str">
            <v>21012653</v>
          </cell>
          <cell r="B665" t="str">
            <v>Unmatched Accounts Payable</v>
          </cell>
        </row>
        <row r="666">
          <cell r="A666" t="str">
            <v>21012657</v>
          </cell>
          <cell r="B666" t="str">
            <v>Freight Liability</v>
          </cell>
        </row>
        <row r="667">
          <cell r="A667" t="str">
            <v>21012660</v>
          </cell>
          <cell r="B667" t="str">
            <v>Clearning Account - A/P</v>
          </cell>
        </row>
        <row r="668">
          <cell r="A668" t="str">
            <v>21012661</v>
          </cell>
          <cell r="B668" t="str">
            <v>Airline Clearing - Employee</v>
          </cell>
        </row>
        <row r="669">
          <cell r="A669" t="str">
            <v>21012662</v>
          </cell>
          <cell r="B669" t="str">
            <v>Nata-Non-Employee-Clearing</v>
          </cell>
        </row>
        <row r="670">
          <cell r="A670" t="str">
            <v>21012667</v>
          </cell>
          <cell r="B670" t="str">
            <v>401(K) Loan Repayments</v>
          </cell>
        </row>
        <row r="671">
          <cell r="A671" t="str">
            <v>21012669</v>
          </cell>
          <cell r="B671" t="str">
            <v>Employee Payroll Deductions - United Way</v>
          </cell>
        </row>
        <row r="672">
          <cell r="A672" t="str">
            <v>21012670</v>
          </cell>
          <cell r="B672" t="str">
            <v>401(K) After Tax Contributions</v>
          </cell>
        </row>
        <row r="673">
          <cell r="A673" t="str">
            <v>21012671</v>
          </cell>
          <cell r="B673" t="str">
            <v>Employee Payroll Deductions - Savings</v>
          </cell>
        </row>
        <row r="674">
          <cell r="A674" t="str">
            <v>21012673</v>
          </cell>
          <cell r="B674" t="str">
            <v>Employee Payroll Deductions - Union Dues</v>
          </cell>
        </row>
        <row r="675">
          <cell r="A675" t="str">
            <v>21012674</v>
          </cell>
          <cell r="B675" t="str">
            <v>401(K) Before Tax Contributions</v>
          </cell>
        </row>
        <row r="676">
          <cell r="A676" t="str">
            <v>21012675</v>
          </cell>
          <cell r="B676" t="str">
            <v>Employee Pay Ded - Sidney Hillman Dues</v>
          </cell>
        </row>
        <row r="677">
          <cell r="A677" t="str">
            <v>21012677</v>
          </cell>
          <cell r="B677" t="str">
            <v>Misc Employee Payroll Deduction Payable</v>
          </cell>
        </row>
        <row r="678">
          <cell r="A678" t="str">
            <v>21012678</v>
          </cell>
          <cell r="B678" t="str">
            <v>Assignments &amp; Garnishments</v>
          </cell>
        </row>
        <row r="679">
          <cell r="A679" t="str">
            <v>21012679</v>
          </cell>
          <cell r="B679" t="str">
            <v>Medicare Supplement Part B</v>
          </cell>
        </row>
        <row r="680">
          <cell r="A680" t="str">
            <v>21012680</v>
          </cell>
          <cell r="B680" t="str">
            <v>Accounts Payable - Clearing Account</v>
          </cell>
        </row>
        <row r="681">
          <cell r="A681" t="str">
            <v>21012681</v>
          </cell>
          <cell r="B681" t="str">
            <v>Matl Recd Not Vouchered-Field</v>
          </cell>
        </row>
        <row r="682">
          <cell r="A682" t="str">
            <v>21012682</v>
          </cell>
          <cell r="B682" t="str">
            <v>Interim Living Clearing</v>
          </cell>
        </row>
        <row r="683">
          <cell r="A683" t="str">
            <v>21012683</v>
          </cell>
          <cell r="B683" t="str">
            <v>Matl Recd Not Vou-Mcmp</v>
          </cell>
        </row>
        <row r="684">
          <cell r="A684" t="str">
            <v>21012686</v>
          </cell>
          <cell r="B684" t="str">
            <v>Material Received Not Vouchered</v>
          </cell>
        </row>
        <row r="685">
          <cell r="A685" t="str">
            <v>21012691</v>
          </cell>
          <cell r="B685" t="str">
            <v>Matl Recd Not Vou-Mmd</v>
          </cell>
        </row>
        <row r="686">
          <cell r="A686" t="str">
            <v>21012698</v>
          </cell>
          <cell r="B686" t="str">
            <v>Accounts Payable-Vendor Equip.</v>
          </cell>
        </row>
        <row r="687">
          <cell r="A687" t="str">
            <v>21012699</v>
          </cell>
          <cell r="B687" t="str">
            <v>Employee Expense Reimbursements</v>
          </cell>
        </row>
        <row r="688">
          <cell r="A688" t="str">
            <v>21012717</v>
          </cell>
          <cell r="B688" t="str">
            <v>MCV Accruals</v>
          </cell>
        </row>
        <row r="689">
          <cell r="A689" t="str">
            <v>21012718</v>
          </cell>
          <cell r="B689" t="str">
            <v>Accrued Inventory</v>
          </cell>
        </row>
        <row r="690">
          <cell r="A690" t="str">
            <v>21012835</v>
          </cell>
          <cell r="B690" t="str">
            <v>Accrued Utilities Expense</v>
          </cell>
        </row>
        <row r="691">
          <cell r="A691" t="str">
            <v>21013341</v>
          </cell>
          <cell r="B691" t="str">
            <v>Sales Leads Accrual (CND)</v>
          </cell>
        </row>
        <row r="692">
          <cell r="A692" t="str">
            <v>21013523</v>
          </cell>
          <cell r="B692" t="str">
            <v>DEACTIVATED - GDO BPO Accruals (CND)</v>
          </cell>
        </row>
        <row r="693">
          <cell r="A693" t="str">
            <v>21013524</v>
          </cell>
          <cell r="B693" t="str">
            <v>Service Accruals (CND)</v>
          </cell>
        </row>
        <row r="694">
          <cell r="A694" t="str">
            <v>21013525</v>
          </cell>
          <cell r="B694" t="str">
            <v>BGU Accruals (CND)</v>
          </cell>
        </row>
        <row r="695">
          <cell r="A695" t="str">
            <v>21013526</v>
          </cell>
          <cell r="B695" t="str">
            <v>Clearing Account - Oracle Mfg (CND)</v>
          </cell>
        </row>
        <row r="696">
          <cell r="A696" t="str">
            <v>21013527</v>
          </cell>
          <cell r="B696" t="str">
            <v>Payroll Deduction - TWA (CND)</v>
          </cell>
        </row>
        <row r="697">
          <cell r="A697" t="str">
            <v>21013528</v>
          </cell>
          <cell r="B697" t="str">
            <v>Clearing Acct-Supplies for Resale (CND)</v>
          </cell>
        </row>
        <row r="698">
          <cell r="A698" t="str">
            <v>21212200</v>
          </cell>
          <cell r="B698" t="str">
            <v>Deferred Payroll Costs - Pension Clearing (CND)</v>
          </cell>
        </row>
        <row r="699">
          <cell r="A699" t="str">
            <v>21212205</v>
          </cell>
          <cell r="B699" t="str">
            <v>International Assignment Tax Advances</v>
          </cell>
        </row>
        <row r="700">
          <cell r="A700" t="str">
            <v>21212217</v>
          </cell>
          <cell r="B700" t="str">
            <v>Current Portion Long Term Disability</v>
          </cell>
        </row>
        <row r="701">
          <cell r="A701" t="str">
            <v>21212224</v>
          </cell>
          <cell r="B701" t="str">
            <v>Benfts on Retention Bonus/Oth Incentives (US only)</v>
          </cell>
        </row>
        <row r="702">
          <cell r="A702" t="str">
            <v>21212360</v>
          </cell>
          <cell r="B702" t="str">
            <v>Accrued Salaries: Applause Program (CND)</v>
          </cell>
        </row>
        <row r="703">
          <cell r="A703" t="str">
            <v>21212376</v>
          </cell>
          <cell r="B703" t="str">
            <v>Accrued Salaries: RSU WH Tax (CND)</v>
          </cell>
        </row>
        <row r="704">
          <cell r="A704" t="str">
            <v>21212556</v>
          </cell>
          <cell r="B704" t="str">
            <v>Accrued Salaries: Comm-Payroll Clearing (CND)</v>
          </cell>
        </row>
        <row r="705">
          <cell r="A705" t="str">
            <v>21212578</v>
          </cell>
          <cell r="B705" t="str">
            <v>Accrued Salaries: Corp APIP 1X Bonus</v>
          </cell>
        </row>
        <row r="706">
          <cell r="A706" t="str">
            <v>21212583</v>
          </cell>
          <cell r="B706" t="str">
            <v>Dental Liability</v>
          </cell>
        </row>
        <row r="707">
          <cell r="A707" t="str">
            <v>21212586</v>
          </cell>
          <cell r="B707" t="str">
            <v>Medical Flexible Spending</v>
          </cell>
        </row>
        <row r="708">
          <cell r="A708" t="str">
            <v>21212587</v>
          </cell>
          <cell r="B708" t="str">
            <v>Accrued Salaries Severance</v>
          </cell>
        </row>
        <row r="709">
          <cell r="A709" t="str">
            <v>21212589</v>
          </cell>
          <cell r="B709" t="str">
            <v>Medical Liability</v>
          </cell>
        </row>
        <row r="710">
          <cell r="A710" t="str">
            <v>21212610</v>
          </cell>
          <cell r="B710" t="str">
            <v>Accrued Life Insurance</v>
          </cell>
        </row>
        <row r="711">
          <cell r="A711" t="str">
            <v>21212719</v>
          </cell>
          <cell r="B711" t="str">
            <v>FICA - Company Share</v>
          </cell>
        </row>
        <row r="712">
          <cell r="A712" t="str">
            <v>21212730</v>
          </cell>
          <cell r="B712" t="str">
            <v>Federal Unemployment Taxes (Futa)</v>
          </cell>
        </row>
        <row r="713">
          <cell r="A713" t="str">
            <v>21212731</v>
          </cell>
          <cell r="B713" t="str">
            <v>State Unemployment Insurance (Sui)</v>
          </cell>
        </row>
        <row r="714">
          <cell r="A714" t="str">
            <v>21212814</v>
          </cell>
          <cell r="B714" t="str">
            <v>All Accrued Non-Sales Related Bonuses</v>
          </cell>
        </row>
        <row r="715">
          <cell r="A715" t="str">
            <v>21212821</v>
          </cell>
          <cell r="B715" t="str">
            <v>Presidents Club Accrual</v>
          </cell>
        </row>
        <row r="716">
          <cell r="A716" t="str">
            <v>21212833</v>
          </cell>
          <cell r="B716" t="str">
            <v>Deferred Payroll Costs</v>
          </cell>
        </row>
        <row r="717">
          <cell r="A717" t="str">
            <v>21212837</v>
          </cell>
          <cell r="B717" t="str">
            <v>Pittsburgh Natl Bank-Eft Payroll Taxes</v>
          </cell>
        </row>
        <row r="718">
          <cell r="A718" t="str">
            <v>21212838</v>
          </cell>
          <cell r="B718" t="str">
            <v>City And County (Local) Taxes Withheld</v>
          </cell>
        </row>
        <row r="719">
          <cell r="A719" t="str">
            <v>21212839</v>
          </cell>
          <cell r="B719" t="str">
            <v>State Income Taxes Withheld</v>
          </cell>
        </row>
        <row r="720">
          <cell r="A720" t="str">
            <v>21212841</v>
          </cell>
          <cell r="B720" t="str">
            <v>Employee Fica Taxes Withheld</v>
          </cell>
        </row>
        <row r="721">
          <cell r="A721" t="str">
            <v>21212842</v>
          </cell>
          <cell r="B721" t="str">
            <v>Federal Income Tax Withheld</v>
          </cell>
        </row>
        <row r="722">
          <cell r="A722" t="str">
            <v>21212855</v>
          </cell>
          <cell r="B722" t="str">
            <v>Tuition Aid Reimnursement</v>
          </cell>
        </row>
        <row r="723">
          <cell r="A723" t="str">
            <v>21212856</v>
          </cell>
          <cell r="B723" t="str">
            <v>Benefits Allow Trsf M O C</v>
          </cell>
        </row>
        <row r="724">
          <cell r="A724" t="str">
            <v>21212872</v>
          </cell>
          <cell r="B724" t="str">
            <v>Expatriate Income Tax Equalization Accru</v>
          </cell>
        </row>
        <row r="725">
          <cell r="A725" t="str">
            <v>21212964</v>
          </cell>
          <cell r="B725" t="str">
            <v>Accruals Other Than Rochester Payroll</v>
          </cell>
        </row>
        <row r="726">
          <cell r="A726" t="str">
            <v>21212965</v>
          </cell>
          <cell r="B726" t="str">
            <v>Vacation Accrual</v>
          </cell>
        </row>
        <row r="727">
          <cell r="A727" t="str">
            <v>21212970</v>
          </cell>
          <cell r="B727" t="str">
            <v>Accrued Sales - Related Commissions</v>
          </cell>
        </row>
        <row r="728">
          <cell r="A728" t="str">
            <v>21212971</v>
          </cell>
          <cell r="B728" t="str">
            <v>Temporary Living Allowance Tax Override</v>
          </cell>
        </row>
        <row r="729">
          <cell r="A729" t="str">
            <v>21212974</v>
          </cell>
          <cell r="B729" t="str">
            <v>Accrued Salaries And Wages</v>
          </cell>
        </row>
        <row r="730">
          <cell r="A730" t="str">
            <v>21213529</v>
          </cell>
          <cell r="B730" t="str">
            <v>XCI - Manual Payroll Clearing (CND)</v>
          </cell>
        </row>
        <row r="731">
          <cell r="A731" t="str">
            <v>21213530</v>
          </cell>
          <cell r="B731" t="str">
            <v>XCL - System Payroll Clearing (CND)</v>
          </cell>
        </row>
        <row r="732">
          <cell r="A732" t="str">
            <v>21213532</v>
          </cell>
          <cell r="B732" t="str">
            <v>XCL - Manual Payroll Clearing (CND)</v>
          </cell>
        </row>
        <row r="733">
          <cell r="A733" t="str">
            <v>21213533</v>
          </cell>
          <cell r="B733" t="str">
            <v>Sales Contest Accruals (CND)</v>
          </cell>
        </row>
        <row r="734">
          <cell r="A734" t="str">
            <v>21213534</v>
          </cell>
          <cell r="B734" t="str">
            <v>Service Rep Incentive Accruals(CND)</v>
          </cell>
        </row>
        <row r="735">
          <cell r="A735" t="str">
            <v>21213535</v>
          </cell>
          <cell r="B735" t="str">
            <v>Teleweb Incentive Accr(CND)</v>
          </cell>
        </row>
        <row r="736">
          <cell r="A736" t="str">
            <v>21213536</v>
          </cell>
          <cell r="B736" t="str">
            <v>Deferred Payroll Costs (CND)</v>
          </cell>
        </row>
        <row r="737">
          <cell r="A737" t="str">
            <v>21213537</v>
          </cell>
          <cell r="B737" t="str">
            <v>Payroll Cost - Vacation Pay (CND)</v>
          </cell>
        </row>
        <row r="738">
          <cell r="A738" t="str">
            <v>21213538</v>
          </cell>
          <cell r="B738" t="str">
            <v>Payroll Cost - Service Awards (CND)</v>
          </cell>
        </row>
        <row r="739">
          <cell r="A739" t="str">
            <v>21213539</v>
          </cell>
          <cell r="B739" t="str">
            <v>Payroll Cost Payments (CND)</v>
          </cell>
        </row>
        <row r="740">
          <cell r="A740" t="str">
            <v>21213540</v>
          </cell>
          <cell r="B740" t="str">
            <v>XCL - QPP Withheld (CND)</v>
          </cell>
        </row>
        <row r="741">
          <cell r="A741" t="str">
            <v>21213541</v>
          </cell>
          <cell r="B741" t="str">
            <v>XCL - UI Withheld - Permanent Staff(CND)</v>
          </cell>
        </row>
        <row r="742">
          <cell r="A742" t="str">
            <v>21213542</v>
          </cell>
          <cell r="B742" t="str">
            <v>XCL - QHIP Withheld (CND)</v>
          </cell>
        </row>
        <row r="743">
          <cell r="A743" t="str">
            <v>21213543</v>
          </cell>
          <cell r="B743" t="str">
            <v>Empoyee Payroll Deduction - QPIP(CND)</v>
          </cell>
        </row>
        <row r="744">
          <cell r="A744" t="str">
            <v>21213544</v>
          </cell>
          <cell r="B744" t="str">
            <v>XCI - CPP Withheld - Perm (CND)</v>
          </cell>
        </row>
        <row r="745">
          <cell r="A745" t="str">
            <v>21213545</v>
          </cell>
          <cell r="B745" t="str">
            <v>XCI - UI Withheld - Perm (CND)</v>
          </cell>
        </row>
        <row r="746">
          <cell r="A746" t="str">
            <v>21213546</v>
          </cell>
          <cell r="B746" t="str">
            <v>XCI - CPP Withheld - Temp (CND)</v>
          </cell>
        </row>
        <row r="747">
          <cell r="A747" t="str">
            <v>21213547</v>
          </cell>
          <cell r="B747" t="str">
            <v>XCI - UI Withheld - Temp (CND)</v>
          </cell>
        </row>
        <row r="748">
          <cell r="A748" t="str">
            <v>21213548</v>
          </cell>
          <cell r="B748" t="str">
            <v>XCL - CPP Withheld - Temp (CND)</v>
          </cell>
        </row>
        <row r="749">
          <cell r="A749" t="str">
            <v>21213549</v>
          </cell>
          <cell r="B749" t="str">
            <v>XCL - UI Withheld - Temp (CND)</v>
          </cell>
        </row>
        <row r="750">
          <cell r="A750" t="str">
            <v>21213550</v>
          </cell>
          <cell r="B750" t="str">
            <v>Payroll Cost - CPP &amp; QPP (CND)</v>
          </cell>
        </row>
        <row r="751">
          <cell r="A751" t="str">
            <v>21213551</v>
          </cell>
          <cell r="B751" t="str">
            <v>Payroll Cost - UI (CND)</v>
          </cell>
        </row>
        <row r="752">
          <cell r="A752" t="str">
            <v>21213552</v>
          </cell>
          <cell r="B752" t="str">
            <v>Payroll Cost - Worker's Comp (CND)</v>
          </cell>
        </row>
        <row r="753">
          <cell r="A753" t="str">
            <v>21213553</v>
          </cell>
          <cell r="B753" t="str">
            <v>Payroll Cost - Executive Auto (CND)</v>
          </cell>
        </row>
        <row r="754">
          <cell r="A754" t="str">
            <v>21213554</v>
          </cell>
          <cell r="B754" t="str">
            <v>Payroll Cost - Medical Plan (CND)</v>
          </cell>
        </row>
        <row r="755">
          <cell r="A755" t="str">
            <v>21213555</v>
          </cell>
          <cell r="B755" t="str">
            <v>Payroll Cost - Fitness Subsidy(CND)</v>
          </cell>
        </row>
        <row r="756">
          <cell r="A756" t="str">
            <v>21213556</v>
          </cell>
          <cell r="B756" t="str">
            <v>Emp Payroll Dedn - Manitoba Health(CND)</v>
          </cell>
        </row>
        <row r="757">
          <cell r="A757" t="str">
            <v>21213557</v>
          </cell>
          <cell r="B757" t="str">
            <v>XCI - Fed Tax Withheld - Temp (CND)</v>
          </cell>
        </row>
        <row r="758">
          <cell r="A758" t="str">
            <v>21213558</v>
          </cell>
          <cell r="B758" t="str">
            <v>XCI - Fed Tax Withheld - Perm Emp(CND)</v>
          </cell>
        </row>
        <row r="759">
          <cell r="A759" t="str">
            <v>21213559</v>
          </cell>
          <cell r="B759" t="str">
            <v>XCL - Fed Tax Withheld - Temp (CND)</v>
          </cell>
        </row>
        <row r="760">
          <cell r="A760" t="str">
            <v>21213560</v>
          </cell>
          <cell r="B760" t="str">
            <v>Employee Payroll Deduction - OHIP(CND)</v>
          </cell>
        </row>
        <row r="761">
          <cell r="A761" t="str">
            <v>21213561</v>
          </cell>
          <cell r="B761" t="str">
            <v>Emp Payroll Deduction - NFLD Health(CND)</v>
          </cell>
        </row>
        <row r="762">
          <cell r="A762" t="str">
            <v>21213562</v>
          </cell>
          <cell r="B762" t="str">
            <v>Emp Payroll Deduction - NWT Health (CND)</v>
          </cell>
        </row>
        <row r="763">
          <cell r="A763" t="str">
            <v>21213564</v>
          </cell>
          <cell r="B763" t="str">
            <v>DEACTIVATED:Training Accruals (CND)</v>
          </cell>
        </row>
        <row r="764">
          <cell r="A764" t="str">
            <v>21213565</v>
          </cell>
          <cell r="B764" t="str">
            <v>Employee Relocation Accr  (CND)</v>
          </cell>
        </row>
        <row r="765">
          <cell r="A765" t="str">
            <v>21213566</v>
          </cell>
          <cell r="B765" t="str">
            <v>Curr - Long-Term Disaibility (CND)</v>
          </cell>
        </row>
        <row r="766">
          <cell r="A766" t="str">
            <v>21213567</v>
          </cell>
          <cell r="B766" t="str">
            <v>Payroll Cost - Life Insurance (CND)</v>
          </cell>
        </row>
        <row r="767">
          <cell r="A767" t="str">
            <v>21213568</v>
          </cell>
          <cell r="B767" t="str">
            <v>Payroll Cost-Provincial Health(CND)</v>
          </cell>
        </row>
        <row r="768">
          <cell r="A768" t="str">
            <v>21213569</v>
          </cell>
          <cell r="B768" t="str">
            <v>PayrollCost-Executive Pre-Requisite(CND)</v>
          </cell>
        </row>
        <row r="769">
          <cell r="A769" t="str">
            <v>21213570</v>
          </cell>
          <cell r="B769" t="str">
            <v>Payroll cost -Emp Assistance Program-(CND)</v>
          </cell>
        </row>
        <row r="770">
          <cell r="A770" t="str">
            <v>21213571</v>
          </cell>
          <cell r="B770" t="str">
            <v>Payroll Cost - Medical Serv (CND)</v>
          </cell>
        </row>
        <row r="771">
          <cell r="A771" t="str">
            <v>21213572</v>
          </cell>
          <cell r="B771" t="str">
            <v>Payroll Cost - Other (CND)</v>
          </cell>
        </row>
        <row r="772">
          <cell r="A772" t="str">
            <v>21222086</v>
          </cell>
          <cell r="B772" t="str">
            <v>Current Portion Of Post Retirement Benef</v>
          </cell>
        </row>
        <row r="773">
          <cell r="A773" t="str">
            <v>21223062</v>
          </cell>
          <cell r="B773" t="str">
            <v>Accrued Defined Contrib Plans: Current</v>
          </cell>
        </row>
        <row r="774">
          <cell r="A774" t="str">
            <v>21223573</v>
          </cell>
          <cell r="B774" t="str">
            <v>Matching RRSP Contributions (CND)</v>
          </cell>
        </row>
        <row r="775">
          <cell r="A775" t="str">
            <v>21223752</v>
          </cell>
          <cell r="B775" t="str">
            <v>Supplemental Emp Retirement Plan Liab</v>
          </cell>
        </row>
        <row r="776">
          <cell r="A776" t="str">
            <v>21223753</v>
          </cell>
          <cell r="B776" t="str">
            <v>Accrued Pension Ginn</v>
          </cell>
        </row>
        <row r="777">
          <cell r="A777" t="str">
            <v>21223754</v>
          </cell>
          <cell r="B777" t="str">
            <v>Unfunded Directors Retirement Plan Liab</v>
          </cell>
        </row>
        <row r="778">
          <cell r="A778" t="str">
            <v>21223756</v>
          </cell>
          <cell r="B778" t="str">
            <v>Accr Def Contr: Retirement Plan Company funding</v>
          </cell>
        </row>
        <row r="779">
          <cell r="A779" t="str">
            <v>21232577</v>
          </cell>
          <cell r="B779" t="str">
            <v>Deferred Compensation Plans</v>
          </cell>
        </row>
        <row r="780">
          <cell r="A780" t="str">
            <v>21302219</v>
          </cell>
          <cell r="B780" t="str">
            <v>Accrued Revenue: Account Based Billing</v>
          </cell>
        </row>
        <row r="781">
          <cell r="A781" t="str">
            <v>21302361</v>
          </cell>
          <cell r="B781" t="str">
            <v>Deferred Post-Contract Support Rev</v>
          </cell>
        </row>
        <row r="782">
          <cell r="A782" t="str">
            <v>21302916</v>
          </cell>
          <cell r="B782" t="str">
            <v>Deferred Gains-Short Term Portion</v>
          </cell>
        </row>
        <row r="783">
          <cell r="A783" t="str">
            <v>21303050</v>
          </cell>
          <cell r="B783" t="str">
            <v>Unearned Serv Rev-Ext Warr (CND)</v>
          </cell>
        </row>
        <row r="784">
          <cell r="A784" t="str">
            <v>21303101</v>
          </cell>
          <cell r="B784" t="str">
            <v>Deferred Service Revenue</v>
          </cell>
        </row>
        <row r="785">
          <cell r="A785" t="str">
            <v>21303102</v>
          </cell>
          <cell r="B785" t="str">
            <v>Deferred Licensing Revenue</v>
          </cell>
        </row>
        <row r="786">
          <cell r="A786" t="str">
            <v>21303106</v>
          </cell>
          <cell r="B786" t="str">
            <v>Deferred Op Lease Revenue</v>
          </cell>
        </row>
        <row r="787">
          <cell r="A787" t="str">
            <v>21303107</v>
          </cell>
          <cell r="B787" t="str">
            <v>Deferred Equipment Sale Revenue</v>
          </cell>
        </row>
        <row r="788">
          <cell r="A788" t="str">
            <v>21303108</v>
          </cell>
          <cell r="B788" t="str">
            <v>Deferred Rental Revenue</v>
          </cell>
        </row>
        <row r="789">
          <cell r="A789" t="str">
            <v>21303109</v>
          </cell>
          <cell r="B789" t="str">
            <v>Deferred Supplies Revenue</v>
          </cell>
        </row>
        <row r="790">
          <cell r="A790" t="str">
            <v>21303110</v>
          </cell>
          <cell r="B790" t="str">
            <v>Billings In Excess</v>
          </cell>
        </row>
        <row r="791">
          <cell r="A791" t="str">
            <v>21303576</v>
          </cell>
          <cell r="B791" t="str">
            <v>Def Rev - Extended Warranties (CND)</v>
          </cell>
        </row>
        <row r="792">
          <cell r="A792" t="str">
            <v>21303577</v>
          </cell>
          <cell r="B792" t="str">
            <v>INACTIVE-&gt;999999999 11/10</v>
          </cell>
        </row>
        <row r="793">
          <cell r="A793" t="str">
            <v>21303578</v>
          </cell>
          <cell r="B793" t="str">
            <v>Def Rev - CND agent dealers (CND)</v>
          </cell>
        </row>
        <row r="794">
          <cell r="A794" t="str">
            <v>21303579</v>
          </cell>
          <cell r="B794" t="str">
            <v>Def Rev - Managed Services</v>
          </cell>
        </row>
        <row r="795">
          <cell r="A795" t="str">
            <v>21303580</v>
          </cell>
          <cell r="B795" t="str">
            <v>Def Rev - Professional Serv (CND)</v>
          </cell>
        </row>
        <row r="796">
          <cell r="A796" t="str">
            <v>21303581</v>
          </cell>
          <cell r="B796" t="str">
            <v>DEACTIVATED - Deferred revenue - XGS (CND)</v>
          </cell>
        </row>
        <row r="797">
          <cell r="A797" t="str">
            <v>21303582</v>
          </cell>
          <cell r="B797" t="str">
            <v>Lease Deposits from Customers(CND)</v>
          </cell>
        </row>
        <row r="798">
          <cell r="A798" t="str">
            <v>21313853</v>
          </cell>
          <cell r="B798" t="str">
            <v>Interest Payable - Current</v>
          </cell>
        </row>
        <row r="799">
          <cell r="A799" t="str">
            <v>21313855</v>
          </cell>
          <cell r="B799" t="str">
            <v>Accounts Payable - Xcc Miscellaneous</v>
          </cell>
        </row>
        <row r="800">
          <cell r="A800" t="str">
            <v>21322530</v>
          </cell>
          <cell r="B800" t="str">
            <v>Dividends Equivalents Payable</v>
          </cell>
        </row>
        <row r="801">
          <cell r="A801" t="str">
            <v>21322550</v>
          </cell>
          <cell r="B801" t="str">
            <v>Dividends Payable On Common Stock</v>
          </cell>
        </row>
        <row r="802">
          <cell r="A802" t="str">
            <v>21322830</v>
          </cell>
          <cell r="B802" t="str">
            <v>Dividends Payable on Series A Convertible Pref Stk</v>
          </cell>
        </row>
        <row r="803">
          <cell r="A803" t="str">
            <v>21323144</v>
          </cell>
          <cell r="B803" t="str">
            <v>Dividends On Series C Mandatory Converti</v>
          </cell>
        </row>
        <row r="804">
          <cell r="A804" t="str">
            <v>21341616</v>
          </cell>
          <cell r="B804" t="str">
            <v>Fuji Hong Kong - Deferred</v>
          </cell>
        </row>
        <row r="805">
          <cell r="A805" t="str">
            <v>21343121</v>
          </cell>
          <cell r="B805" t="str">
            <v>Due To / From Fuji Xerox</v>
          </cell>
        </row>
        <row r="806">
          <cell r="A806" t="str">
            <v>21343123</v>
          </cell>
          <cell r="B806" t="str">
            <v>Accrued Fx Liabilities</v>
          </cell>
        </row>
        <row r="807">
          <cell r="A807" t="str">
            <v>21343141</v>
          </cell>
          <cell r="B807" t="str">
            <v>Due To/From Suzuka Fx</v>
          </cell>
        </row>
        <row r="808">
          <cell r="A808" t="str">
            <v>21343653</v>
          </cell>
          <cell r="B808" t="str">
            <v>Fuji Xerox - Unbilled Deferred</v>
          </cell>
        </row>
        <row r="809">
          <cell r="A809" t="str">
            <v>21343654</v>
          </cell>
          <cell r="B809" t="str">
            <v>Due To/Due From Fuji Xerox</v>
          </cell>
        </row>
        <row r="810">
          <cell r="A810" t="str">
            <v>21343726</v>
          </cell>
          <cell r="B810" t="str">
            <v>Fuji Hong Kong</v>
          </cell>
        </row>
        <row r="811">
          <cell r="A811" t="str">
            <v>21353131</v>
          </cell>
          <cell r="B811" t="str">
            <v>Fx Shanghai - Deferred</v>
          </cell>
        </row>
        <row r="812">
          <cell r="A812" t="str">
            <v>21362240</v>
          </cell>
          <cell r="B812" t="str">
            <v>Environmental Levies - PEI (CND)</v>
          </cell>
        </row>
        <row r="813">
          <cell r="A813" t="str">
            <v>21362555</v>
          </cell>
          <cell r="B813" t="str">
            <v>Business Taxes Payable: W/H tax on Interest (CND)</v>
          </cell>
        </row>
        <row r="814">
          <cell r="A814" t="str">
            <v>21362711</v>
          </cell>
          <cell r="B814" t="str">
            <v>Accrued Personal Property Taxes</v>
          </cell>
        </row>
        <row r="815">
          <cell r="A815" t="str">
            <v>21362713</v>
          </cell>
          <cell r="B815" t="str">
            <v>Accrued Business &amp; Use Tax</v>
          </cell>
        </row>
        <row r="816">
          <cell r="A816" t="str">
            <v>21362735</v>
          </cell>
          <cell r="B816" t="str">
            <v>Busi Taxes Pay:W/H tax - Div/Roy (CND)</v>
          </cell>
        </row>
        <row r="817">
          <cell r="A817" t="str">
            <v>21362747</v>
          </cell>
          <cell r="B817" t="str">
            <v>Accr Personal Prop Tax-Vendor Financed</v>
          </cell>
        </row>
        <row r="818">
          <cell r="A818" t="str">
            <v>21362794</v>
          </cell>
          <cell r="B818" t="str">
            <v>Withholding Tax On Xerox Dividend</v>
          </cell>
        </row>
        <row r="819">
          <cell r="A819" t="str">
            <v>21362873</v>
          </cell>
          <cell r="B819" t="str">
            <v>Accrued State And Local Sales Tax</v>
          </cell>
        </row>
        <row r="820">
          <cell r="A820" t="str">
            <v>21362939</v>
          </cell>
          <cell r="B820" t="str">
            <v>Accrued Use Tax</v>
          </cell>
        </row>
        <row r="821">
          <cell r="A821" t="str">
            <v>21363031</v>
          </cell>
          <cell r="B821" t="str">
            <v>GST - Purchases (CND)</v>
          </cell>
        </row>
        <row r="822">
          <cell r="A822" t="str">
            <v>21363032</v>
          </cell>
          <cell r="B822" t="str">
            <v>Environmental Levies - AB (CND)</v>
          </cell>
        </row>
        <row r="823">
          <cell r="A823" t="str">
            <v>21363033</v>
          </cell>
          <cell r="B823" t="str">
            <v>Environmental Levies - SK (CND)</v>
          </cell>
        </row>
        <row r="824">
          <cell r="A824" t="str">
            <v>21363034</v>
          </cell>
          <cell r="B824" t="str">
            <v>Environmental Levies - BC (CND)</v>
          </cell>
        </row>
        <row r="825">
          <cell r="A825" t="str">
            <v>21363035</v>
          </cell>
          <cell r="B825" t="str">
            <v>Environmental Levies - ON (CND)</v>
          </cell>
        </row>
        <row r="826">
          <cell r="A826" t="str">
            <v>21363036</v>
          </cell>
          <cell r="B826" t="str">
            <v>Environmental Levies - NS (CND)</v>
          </cell>
        </row>
        <row r="827">
          <cell r="A827" t="str">
            <v>21363583</v>
          </cell>
          <cell r="B827" t="str">
            <v>PST Payable - PEI (CND)</v>
          </cell>
        </row>
        <row r="828">
          <cell r="A828" t="str">
            <v>21363584</v>
          </cell>
          <cell r="B828" t="str">
            <v>QST - Receivable (CND)</v>
          </cell>
        </row>
        <row r="829">
          <cell r="A829" t="str">
            <v>21363585</v>
          </cell>
          <cell r="B829" t="str">
            <v>QST - Sales (CND)</v>
          </cell>
        </row>
        <row r="830">
          <cell r="A830" t="str">
            <v>21363586</v>
          </cell>
          <cell r="B830" t="str">
            <v>QST - Purchases (CND)</v>
          </cell>
        </row>
        <row r="831">
          <cell r="A831" t="str">
            <v>21363587</v>
          </cell>
          <cell r="B831" t="str">
            <v>Customs / Sales Tax Reserve (CND)</v>
          </cell>
        </row>
        <row r="832">
          <cell r="A832" t="str">
            <v>21363588</v>
          </cell>
          <cell r="B832" t="str">
            <v>PST Payable - Ontario (CND)</v>
          </cell>
        </row>
        <row r="833">
          <cell r="A833" t="str">
            <v>21363589</v>
          </cell>
          <cell r="B833" t="str">
            <v>PST Payable - Manitoba (CND)</v>
          </cell>
        </row>
        <row r="834">
          <cell r="A834" t="str">
            <v>21363590</v>
          </cell>
          <cell r="B834" t="str">
            <v>PST Payable - Saskachewan (CND)</v>
          </cell>
        </row>
        <row r="835">
          <cell r="A835" t="str">
            <v>21363591</v>
          </cell>
          <cell r="B835" t="str">
            <v>PST Payable - BC (CND)</v>
          </cell>
        </row>
        <row r="836">
          <cell r="A836" t="str">
            <v>21363592</v>
          </cell>
          <cell r="B836" t="str">
            <v>INACTIVE-&gt;99999999 03/10</v>
          </cell>
        </row>
        <row r="837">
          <cell r="A837" t="str">
            <v>21363593</v>
          </cell>
          <cell r="B837" t="str">
            <v>INACTIVE-&gt;99999999 03/10</v>
          </cell>
        </row>
        <row r="838">
          <cell r="A838" t="str">
            <v>21363594</v>
          </cell>
          <cell r="B838" t="str">
            <v>INACTIVE-&gt;99999999 03/10</v>
          </cell>
        </row>
        <row r="839">
          <cell r="A839" t="str">
            <v>21363595</v>
          </cell>
          <cell r="B839" t="str">
            <v>INACTIVE-&gt;99999999 03/10</v>
          </cell>
        </row>
        <row r="840">
          <cell r="A840" t="str">
            <v>21363597</v>
          </cell>
          <cell r="B840" t="str">
            <v>Accrued capital tax (CND)</v>
          </cell>
        </row>
        <row r="841">
          <cell r="A841" t="str">
            <v>21363598</v>
          </cell>
          <cell r="B841" t="str">
            <v>Withholding income tax (CND)</v>
          </cell>
        </row>
        <row r="842">
          <cell r="A842" t="str">
            <v>21363599</v>
          </cell>
          <cell r="B842" t="str">
            <v>GST - Sales (CND)</v>
          </cell>
        </row>
        <row r="843">
          <cell r="A843" t="str">
            <v>21363600</v>
          </cell>
          <cell r="B843" t="str">
            <v>GST - Sales</v>
          </cell>
        </row>
        <row r="844">
          <cell r="A844" t="str">
            <v>21452701</v>
          </cell>
          <cell r="B844" t="str">
            <v>Current Derivative-Liabilities</v>
          </cell>
        </row>
        <row r="845">
          <cell r="A845" t="str">
            <v>21512286</v>
          </cell>
          <cell r="B845" t="str">
            <v>DMO 3rd Part RMA/PNP Claims</v>
          </cell>
        </row>
        <row r="846">
          <cell r="A846" t="str">
            <v>21512287</v>
          </cell>
          <cell r="B846" t="str">
            <v>Other Curr Liab:GTA rebate accruals (CND)</v>
          </cell>
        </row>
        <row r="847">
          <cell r="A847" t="str">
            <v>21512288</v>
          </cell>
          <cell r="B847" t="str">
            <v>Other Current Liabilities: CLIP Payable</v>
          </cell>
        </row>
        <row r="848">
          <cell r="A848" t="str">
            <v>21512289</v>
          </cell>
          <cell r="B848" t="str">
            <v>Due to Bank or Factor for Sold AR</v>
          </cell>
        </row>
        <row r="849">
          <cell r="A849" t="str">
            <v>21512291</v>
          </cell>
          <cell r="B849" t="str">
            <v>Accrued Liability-Other Short Term</v>
          </cell>
        </row>
        <row r="850">
          <cell r="A850" t="str">
            <v>21512295</v>
          </cell>
          <cell r="B850" t="str">
            <v>Accrued Auditor - Related Fees</v>
          </cell>
        </row>
        <row r="851">
          <cell r="A851" t="str">
            <v>21512371</v>
          </cell>
          <cell r="B851" t="str">
            <v>Other Accrued Liab: Freight &amp; Carriage</v>
          </cell>
        </row>
        <row r="852">
          <cell r="A852" t="str">
            <v>21512545</v>
          </cell>
          <cell r="B852" t="str">
            <v>SAG Accruals - Direct</v>
          </cell>
        </row>
        <row r="853">
          <cell r="A853" t="str">
            <v>21512620</v>
          </cell>
          <cell r="B853" t="str">
            <v>Warranty Reserves: Current</v>
          </cell>
        </row>
        <row r="854">
          <cell r="A854" t="str">
            <v>21512710</v>
          </cell>
          <cell r="B854" t="str">
            <v>INACTIVE-&gt;21512291 09/08</v>
          </cell>
        </row>
        <row r="855">
          <cell r="A855" t="str">
            <v>21512712</v>
          </cell>
          <cell r="B855" t="str">
            <v>Current Liabilities Financial Reporting</v>
          </cell>
        </row>
        <row r="856">
          <cell r="A856" t="str">
            <v>21512720</v>
          </cell>
          <cell r="B856" t="str">
            <v>Accrued Software License / Support Fees</v>
          </cell>
        </row>
        <row r="857">
          <cell r="A857" t="str">
            <v>21512722</v>
          </cell>
          <cell r="B857" t="str">
            <v>Acquisition Reserve Liability</v>
          </cell>
        </row>
        <row r="858">
          <cell r="A858" t="str">
            <v>21512723</v>
          </cell>
          <cell r="B858" t="str">
            <v>Accrued Agents Co-Op And Marcom Expenses</v>
          </cell>
        </row>
        <row r="859">
          <cell r="A859" t="str">
            <v>21512725</v>
          </cell>
          <cell r="B859" t="str">
            <v>Accrued Lega Fees-Ogc</v>
          </cell>
        </row>
        <row r="860">
          <cell r="A860" t="str">
            <v>21512726</v>
          </cell>
          <cell r="B860" t="str">
            <v>Legal Settlements Accrual</v>
          </cell>
        </row>
        <row r="861">
          <cell r="A861" t="str">
            <v>21512727</v>
          </cell>
          <cell r="B861" t="str">
            <v>Current Portion FIN 47 Asset Retirement</v>
          </cell>
        </row>
        <row r="862">
          <cell r="A862" t="str">
            <v>21512737</v>
          </cell>
          <cell r="B862" t="str">
            <v>Accrued Maintenance Expense</v>
          </cell>
        </row>
        <row r="863">
          <cell r="A863" t="str">
            <v>21512744</v>
          </cell>
          <cell r="B863" t="str">
            <v>Royalty Liability</v>
          </cell>
        </row>
        <row r="864">
          <cell r="A864" t="str">
            <v>21512753</v>
          </cell>
          <cell r="B864" t="str">
            <v>Rent Normalizations-Current Portion</v>
          </cell>
        </row>
        <row r="865">
          <cell r="A865" t="str">
            <v>21512759</v>
          </cell>
          <cell r="B865" t="str">
            <v>Other Curr Liab:  Accrued Consulting Pay</v>
          </cell>
        </row>
        <row r="866">
          <cell r="A866" t="str">
            <v>21512885</v>
          </cell>
          <cell r="B866" t="str">
            <v>INACTIVE-&gt;99999999 09/08</v>
          </cell>
        </row>
        <row r="867">
          <cell r="A867" t="str">
            <v>21512886</v>
          </cell>
          <cell r="B867" t="str">
            <v>INACTIVE-&gt;99999999 09/08</v>
          </cell>
        </row>
        <row r="868">
          <cell r="A868" t="str">
            <v>21512887</v>
          </cell>
          <cell r="B868" t="str">
            <v>INACTIVE-&gt;99999999 09/08</v>
          </cell>
        </row>
        <row r="869">
          <cell r="A869" t="str">
            <v>21512890</v>
          </cell>
          <cell r="B869" t="str">
            <v>Gross Reserve 2000 Restructure</v>
          </cell>
        </row>
        <row r="870">
          <cell r="A870" t="str">
            <v>21512895</v>
          </cell>
          <cell r="B870" t="str">
            <v>Accrued Liability - Reserve For Contract</v>
          </cell>
        </row>
        <row r="871">
          <cell r="A871" t="str">
            <v>21513037</v>
          </cell>
          <cell r="B871" t="str">
            <v>Insurance Premiums Payable (CND)</v>
          </cell>
        </row>
        <row r="872">
          <cell r="A872" t="str">
            <v>21513038</v>
          </cell>
          <cell r="B872" t="str">
            <v>Other Curr Liab-IT Accr (CND)</v>
          </cell>
        </row>
        <row r="873">
          <cell r="A873" t="str">
            <v>21513039</v>
          </cell>
          <cell r="B873" t="str">
            <v>Other CL:Accr Prof Tax Serv Fees(CND)</v>
          </cell>
        </row>
        <row r="874">
          <cell r="A874" t="str">
            <v>21513040</v>
          </cell>
          <cell r="B874" t="str">
            <v>DEACTIVATED:Accr Advertising Exp - Curr (CND)</v>
          </cell>
        </row>
        <row r="875">
          <cell r="A875" t="str">
            <v>21513041</v>
          </cell>
          <cell r="B875" t="str">
            <v>OPB-Reseller/Dist Rebate Accr (CND)</v>
          </cell>
        </row>
        <row r="876">
          <cell r="A876" t="str">
            <v>21513042</v>
          </cell>
          <cell r="B876" t="str">
            <v>Supplies - Rebate Accruals (CND)</v>
          </cell>
        </row>
        <row r="877">
          <cell r="A877" t="str">
            <v>21513044</v>
          </cell>
          <cell r="B877" t="str">
            <v>SAG Accruals - Agent (CND)</v>
          </cell>
        </row>
        <row r="878">
          <cell r="A878" t="str">
            <v>21513045</v>
          </cell>
          <cell r="B878" t="str">
            <v>Competitive Advantage Program Accr(CND)</v>
          </cell>
        </row>
        <row r="879">
          <cell r="A879" t="str">
            <v>21513046</v>
          </cell>
          <cell r="B879" t="str">
            <v>Managed Services Accruals (CND)</v>
          </cell>
        </row>
        <row r="880">
          <cell r="A880" t="str">
            <v>21513047</v>
          </cell>
          <cell r="B880" t="str">
            <v>SAG Accruals (CND)</v>
          </cell>
        </row>
        <row r="881">
          <cell r="A881" t="str">
            <v>21513076</v>
          </cell>
          <cell r="B881" t="str">
            <v>Other Curr Liab: AR Factoring</v>
          </cell>
        </row>
        <row r="882">
          <cell r="A882" t="str">
            <v>21513574</v>
          </cell>
          <cell r="B882" t="str">
            <v>Def Rev-OPB Warranty - Direct (CND)</v>
          </cell>
        </row>
        <row r="883">
          <cell r="A883" t="str">
            <v>21513575</v>
          </cell>
          <cell r="B883" t="str">
            <v>Def Rev - OPB Warranty- Agent (CND)</v>
          </cell>
        </row>
        <row r="884">
          <cell r="A884" t="str">
            <v>21513764</v>
          </cell>
          <cell r="B884" t="str">
            <v>Landlord Concessions-Current Portion</v>
          </cell>
        </row>
        <row r="885">
          <cell r="A885" t="str">
            <v>22402510</v>
          </cell>
          <cell r="B885" t="str">
            <v>Special Retiree Liability</v>
          </cell>
        </row>
        <row r="886">
          <cell r="A886" t="str">
            <v>22402807</v>
          </cell>
          <cell r="B886" t="str">
            <v>Accrued Workmen'S Compensation</v>
          </cell>
        </row>
        <row r="887">
          <cell r="A887" t="str">
            <v>22402811</v>
          </cell>
          <cell r="B887" t="str">
            <v>Non-Current Long Term Disability</v>
          </cell>
        </row>
        <row r="888">
          <cell r="A888" t="str">
            <v>22403048</v>
          </cell>
          <cell r="B888" t="str">
            <v>Non-Current Deferred Compensation</v>
          </cell>
        </row>
        <row r="889">
          <cell r="A889" t="str">
            <v>22403049</v>
          </cell>
          <cell r="B889" t="str">
            <v>Non Curr: Adj for Min Pension Liab(CND)</v>
          </cell>
        </row>
        <row r="890">
          <cell r="A890" t="str">
            <v>22403065</v>
          </cell>
          <cell r="B890" t="str">
            <v>Non Current Incentives or Retention Bonus</v>
          </cell>
        </row>
        <row r="891">
          <cell r="A891" t="str">
            <v>22403068</v>
          </cell>
          <cell r="B891" t="str">
            <v>Non Curr Benfts Retent Bonus/Oth Incent (US only)</v>
          </cell>
        </row>
        <row r="892">
          <cell r="A892" t="str">
            <v>22403749</v>
          </cell>
          <cell r="B892" t="str">
            <v>Pension Non-Current Cost Liability</v>
          </cell>
        </row>
        <row r="893">
          <cell r="A893" t="str">
            <v>22403825</v>
          </cell>
          <cell r="B893" t="str">
            <v>Non Current Portion - SERP</v>
          </cell>
        </row>
        <row r="894">
          <cell r="A894" t="str">
            <v>22453830</v>
          </cell>
          <cell r="B894" t="str">
            <v>Non-Current Derivitive Liabilities</v>
          </cell>
        </row>
        <row r="895">
          <cell r="A895" t="str">
            <v>22802248</v>
          </cell>
          <cell r="B895" t="str">
            <v>Other Non Current Liab: Clip Payable</v>
          </cell>
        </row>
        <row r="896">
          <cell r="A896" t="str">
            <v>22802572</v>
          </cell>
          <cell r="B896" t="str">
            <v>Non-Curr Restruc Res - Q1 2009 Action (CND)</v>
          </cell>
        </row>
        <row r="897">
          <cell r="A897" t="str">
            <v>22802724</v>
          </cell>
          <cell r="B897" t="str">
            <v>Life Insurance</v>
          </cell>
        </row>
        <row r="898">
          <cell r="A898" t="str">
            <v>22802728</v>
          </cell>
          <cell r="B898" t="str">
            <v>Non Current Portion Fin 47 Asset Retire</v>
          </cell>
        </row>
        <row r="899">
          <cell r="A899" t="str">
            <v>22802736</v>
          </cell>
          <cell r="B899" t="str">
            <v>Surplus Property Reserve</v>
          </cell>
        </row>
        <row r="900">
          <cell r="A900" t="str">
            <v>22802750</v>
          </cell>
          <cell r="B900" t="str">
            <v>Other Non Current Liabilities</v>
          </cell>
        </row>
        <row r="901">
          <cell r="A901" t="str">
            <v>22802751</v>
          </cell>
          <cell r="B901" t="str">
            <v>All Other Non-Current Liabilities</v>
          </cell>
        </row>
        <row r="902">
          <cell r="A902" t="str">
            <v>22802755</v>
          </cell>
          <cell r="B902" t="str">
            <v>INACTIVE-&gt;99999999 09/08</v>
          </cell>
        </row>
        <row r="903">
          <cell r="A903" t="str">
            <v>22802756</v>
          </cell>
          <cell r="B903" t="str">
            <v>Term Lease Prop Taxes Liability</v>
          </cell>
        </row>
        <row r="904">
          <cell r="A904" t="str">
            <v>22802771</v>
          </cell>
          <cell r="B904" t="str">
            <v>Restruc Res:Q4 2008 LT (CND)</v>
          </cell>
        </row>
        <row r="905">
          <cell r="A905" t="str">
            <v>22802788</v>
          </cell>
          <cell r="B905" t="str">
            <v>Landlord Consessions-Non-Current Portion</v>
          </cell>
        </row>
        <row r="906">
          <cell r="A906" t="str">
            <v>22802789</v>
          </cell>
          <cell r="B906" t="str">
            <v>Rent Normalizations</v>
          </cell>
        </row>
        <row r="907">
          <cell r="A907" t="str">
            <v>22802795</v>
          </cell>
          <cell r="B907" t="str">
            <v>Excheatable Unclaimed Property</v>
          </cell>
        </row>
        <row r="908">
          <cell r="A908" t="str">
            <v>22802806</v>
          </cell>
          <cell r="B908" t="str">
            <v>Accrued General Insurance Liability</v>
          </cell>
        </row>
        <row r="909">
          <cell r="A909" t="str">
            <v>22802809</v>
          </cell>
          <cell r="B909" t="str">
            <v>Accrued Auto Liability</v>
          </cell>
        </row>
        <row r="910">
          <cell r="A910" t="str">
            <v>22802815</v>
          </cell>
          <cell r="B910" t="str">
            <v>Accrued Advertising Expenses</v>
          </cell>
        </row>
        <row r="911">
          <cell r="A911" t="str">
            <v>22802822</v>
          </cell>
          <cell r="B911" t="str">
            <v>Equipment Warranty</v>
          </cell>
        </row>
        <row r="912">
          <cell r="A912" t="str">
            <v>22802825</v>
          </cell>
          <cell r="B912" t="str">
            <v>Accr.Liab Environmental</v>
          </cell>
        </row>
        <row r="913">
          <cell r="A913" t="str">
            <v>22802840</v>
          </cell>
          <cell r="B913" t="str">
            <v>Other Non Current Liability: CLIP Payable</v>
          </cell>
        </row>
        <row r="914">
          <cell r="A914" t="str">
            <v>22802848</v>
          </cell>
          <cell r="B914" t="str">
            <v>Accrued Marketing Expense - Other</v>
          </cell>
        </row>
        <row r="915">
          <cell r="A915" t="str">
            <v>22802875</v>
          </cell>
          <cell r="B915" t="str">
            <v>Reclass Current Other Liabilities</v>
          </cell>
        </row>
        <row r="916">
          <cell r="A916" t="str">
            <v>22802878</v>
          </cell>
          <cell r="B916" t="str">
            <v>Accounts Receivable Credits</v>
          </cell>
        </row>
        <row r="917">
          <cell r="A917" t="str">
            <v>22802892</v>
          </cell>
          <cell r="B917" t="str">
            <v>Non-Cash Charges-Surplus Xerox Leased Fa</v>
          </cell>
        </row>
        <row r="918">
          <cell r="A918" t="str">
            <v>22802902</v>
          </cell>
          <cell r="B918" t="str">
            <v>Non-Curr Restruc Res - Q2 08 (CND)</v>
          </cell>
        </row>
        <row r="919">
          <cell r="A919" t="str">
            <v>22802917</v>
          </cell>
          <cell r="B919" t="str">
            <v>Deferred Gains</v>
          </cell>
        </row>
        <row r="920">
          <cell r="A920" t="str">
            <v>22802924</v>
          </cell>
          <cell r="B920" t="str">
            <v>Cash Charges-Xerox Leased Surplus Facili</v>
          </cell>
        </row>
        <row r="921">
          <cell r="A921" t="str">
            <v>22803051</v>
          </cell>
          <cell r="B921" t="str">
            <v>Non CL: Buyback/Recourse Reserve(CND)</v>
          </cell>
        </row>
        <row r="922">
          <cell r="A922" t="str">
            <v>22803052</v>
          </cell>
          <cell r="B922" t="str">
            <v>Non-Curr Restruc Res - Q4 05 XRCC(CND)</v>
          </cell>
        </row>
        <row r="923">
          <cell r="A923" t="str">
            <v>22803053</v>
          </cell>
          <cell r="B923" t="str">
            <v>Non-Curr Restruc Res - Q4 2010 (CND)</v>
          </cell>
        </row>
        <row r="924">
          <cell r="A924" t="str">
            <v>22803071</v>
          </cell>
          <cell r="B924" t="str">
            <v>Non-Curr Restruc Res - Q4 06 XRCC(CND)</v>
          </cell>
        </row>
        <row r="925">
          <cell r="A925" t="str">
            <v>22803072</v>
          </cell>
          <cell r="B925" t="str">
            <v>Non-Curr Restruc Res - Q4 11 (CND)</v>
          </cell>
        </row>
        <row r="926">
          <cell r="A926" t="str">
            <v>22803073</v>
          </cell>
          <cell r="B926" t="str">
            <v>Non-Curr Restruc Res - Q1 2010 Action (CND)</v>
          </cell>
        </row>
        <row r="927">
          <cell r="A927" t="str">
            <v>22803074</v>
          </cell>
          <cell r="B927" t="str">
            <v>Non-Curr Restruc Res - Q3 2010 (CND)</v>
          </cell>
        </row>
        <row r="928">
          <cell r="A928" t="str">
            <v>22803075</v>
          </cell>
          <cell r="B928" t="str">
            <v>Non-Curr Restruc Res - Q4 2010 Phase I (CND)</v>
          </cell>
        </row>
        <row r="929">
          <cell r="A929" t="str">
            <v>22803077</v>
          </cell>
          <cell r="B929" t="str">
            <v>I/C - Misc. Legal Entities (CND)</v>
          </cell>
        </row>
        <row r="930">
          <cell r="A930" t="str">
            <v>22803078</v>
          </cell>
          <cell r="B930" t="str">
            <v>Non-Curr Deferred Rev - OPB (CND)</v>
          </cell>
        </row>
        <row r="931">
          <cell r="A931" t="str">
            <v>24103079</v>
          </cell>
          <cell r="B931" t="str">
            <v>Post Retire Ben-Min Pension LiabAdj(CND)</v>
          </cell>
        </row>
        <row r="932">
          <cell r="A932" t="str">
            <v>24103955</v>
          </cell>
          <cell r="B932" t="str">
            <v>Postretirement Benefit Liability</v>
          </cell>
        </row>
        <row r="933">
          <cell r="A933" t="str">
            <v>24153095</v>
          </cell>
          <cell r="B933" t="str">
            <v>Mandatorily Redeemable Preferred Securit</v>
          </cell>
        </row>
        <row r="934">
          <cell r="A934" t="str">
            <v>24533431</v>
          </cell>
          <cell r="B934" t="str">
            <v>Notes Payable Commercial Paper</v>
          </cell>
        </row>
        <row r="935">
          <cell r="A935" t="str">
            <v>24533446</v>
          </cell>
          <cell r="B935" t="str">
            <v>Current Portion Long Term Debt</v>
          </cell>
        </row>
        <row r="936">
          <cell r="A936" t="str">
            <v>24533464</v>
          </cell>
          <cell r="B936" t="str">
            <v>Unamort Value Cap Lease-Current</v>
          </cell>
        </row>
        <row r="937">
          <cell r="A937" t="str">
            <v>24543760</v>
          </cell>
          <cell r="B937" t="str">
            <v>Long Term Debt</v>
          </cell>
        </row>
        <row r="938">
          <cell r="A938" t="str">
            <v>24543777</v>
          </cell>
          <cell r="B938" t="str">
            <v>Long Term Liabilities-Capital Lease</v>
          </cell>
        </row>
        <row r="939">
          <cell r="A939" t="str">
            <v>24563761</v>
          </cell>
          <cell r="B939" t="str">
            <v>Noncurrent Bank Facility Debt</v>
          </cell>
        </row>
        <row r="940">
          <cell r="A940" t="str">
            <v>24573762</v>
          </cell>
          <cell r="B940" t="str">
            <v>Current Portion Of Debt Secured By Finan</v>
          </cell>
        </row>
        <row r="941">
          <cell r="A941" t="str">
            <v>24583763</v>
          </cell>
          <cell r="B941" t="str">
            <v>Long Term Portion Of Debt Secured By Fin</v>
          </cell>
        </row>
        <row r="942">
          <cell r="A942" t="str">
            <v>25212021</v>
          </cell>
          <cell r="B942" t="str">
            <v>Advances to/(from) NAF LP10554 and TreasuryLP10605</v>
          </cell>
        </row>
        <row r="943">
          <cell r="A943" t="str">
            <v>25212245</v>
          </cell>
          <cell r="B943" t="str">
            <v>Advances To/(From) LD10279</v>
          </cell>
        </row>
        <row r="944">
          <cell r="A944" t="str">
            <v>25212251</v>
          </cell>
          <cell r="B944" t="str">
            <v>Advances to / (from) Xerox Financial Services LLC</v>
          </cell>
        </row>
        <row r="945">
          <cell r="A945" t="str">
            <v>25212255</v>
          </cell>
          <cell r="B945" t="str">
            <v>Advances to/(from) ACS</v>
          </cell>
        </row>
        <row r="946">
          <cell r="A946" t="str">
            <v>25212296</v>
          </cell>
          <cell r="B946" t="str">
            <v>XFS Advances to/(from) NARS</v>
          </cell>
        </row>
        <row r="947">
          <cell r="A947" t="str">
            <v>25212297</v>
          </cell>
          <cell r="B947" t="str">
            <v>XFS Advances to/(from) USCO</v>
          </cell>
        </row>
        <row r="948">
          <cell r="A948" t="str">
            <v>25212505</v>
          </cell>
          <cell r="B948" t="str">
            <v>Advances To/(From) Global Imagining Syst</v>
          </cell>
        </row>
        <row r="949">
          <cell r="A949" t="str">
            <v>25212508</v>
          </cell>
          <cell r="B949" t="str">
            <v>Advances To/(From) Xmpie</v>
          </cell>
        </row>
        <row r="950">
          <cell r="A950" t="str">
            <v>25212896</v>
          </cell>
          <cell r="B950" t="str">
            <v>Advances To / (From) Newfield LLC</v>
          </cell>
        </row>
        <row r="951">
          <cell r="A951" t="str">
            <v>25213890</v>
          </cell>
          <cell r="B951" t="str">
            <v>Advances From/To Parent Affiliate</v>
          </cell>
        </row>
        <row r="952">
          <cell r="A952" t="str">
            <v>25213898</v>
          </cell>
          <cell r="B952" t="str">
            <v>Advances From Xerox Holdings Inc</v>
          </cell>
        </row>
        <row r="953">
          <cell r="A953" t="str">
            <v>25213899</v>
          </cell>
          <cell r="B953" t="str">
            <v>Advances To/(From) Xrx Int'L Partners</v>
          </cell>
        </row>
        <row r="954">
          <cell r="A954" t="str">
            <v>25322022</v>
          </cell>
          <cell r="B954" t="str">
            <v>Due to / (from) NAF LP10554 and Treasury LP10605</v>
          </cell>
        </row>
        <row r="955">
          <cell r="A955" t="str">
            <v>25322249</v>
          </cell>
          <cell r="B955" t="str">
            <v>XFS Advances to/from NARS</v>
          </cell>
        </row>
        <row r="956">
          <cell r="A956" t="str">
            <v>25322256</v>
          </cell>
          <cell r="B956" t="str">
            <v>Intercompany Clearing</v>
          </cell>
        </row>
        <row r="957">
          <cell r="A957" t="str">
            <v>25322260</v>
          </cell>
          <cell r="B957" t="str">
            <v>Due to/(from) ACS</v>
          </cell>
        </row>
        <row r="958">
          <cell r="A958" t="str">
            <v>25322261</v>
          </cell>
          <cell r="B958" t="str">
            <v>Due to/from XACS, LLC Scanning Ops (LD11660)</v>
          </cell>
        </row>
        <row r="959">
          <cell r="A959" t="str">
            <v>25322347</v>
          </cell>
          <cell r="B959" t="str">
            <v>Due to/from IC: XCL/Xerox Corp - C$ (CND)</v>
          </cell>
        </row>
        <row r="960">
          <cell r="A960" t="str">
            <v>25322365</v>
          </cell>
          <cell r="B960" t="str">
            <v>Due to/(From):Interco XC Dividends (CND)</v>
          </cell>
        </row>
        <row r="961">
          <cell r="A961" t="str">
            <v>25322370</v>
          </cell>
          <cell r="B961" t="str">
            <v>DEACTIVATED:Due to/(from): IC XCCL</v>
          </cell>
        </row>
        <row r="962">
          <cell r="A962" t="str">
            <v>25322372</v>
          </cell>
          <cell r="B962" t="str">
            <v>Due to/(from): IC XCFI</v>
          </cell>
        </row>
        <row r="963">
          <cell r="A963" t="str">
            <v>25322373</v>
          </cell>
          <cell r="B963" t="str">
            <v>Due to/(from): Barba Div (CND)</v>
          </cell>
        </row>
        <row r="964">
          <cell r="A964" t="str">
            <v>25322375</v>
          </cell>
          <cell r="B964" t="str">
            <v>Due to/from: XCL-XCI Paper/Toner (CND)</v>
          </cell>
        </row>
        <row r="965">
          <cell r="A965" t="str">
            <v>25322778</v>
          </cell>
          <cell r="B965" t="str">
            <v>Due to/(from) Xerox Cda/Xerox Eur C$ (CND)</v>
          </cell>
        </row>
        <row r="966">
          <cell r="A966" t="str">
            <v>25323080</v>
          </cell>
          <cell r="B966" t="str">
            <v>I/C-Xrx Corp Share Redemption(CND)</v>
          </cell>
        </row>
        <row r="967">
          <cell r="A967" t="str">
            <v>25323081</v>
          </cell>
          <cell r="B967" t="str">
            <v>I/C - Average Exchange (CND)</v>
          </cell>
        </row>
        <row r="968">
          <cell r="A968" t="str">
            <v>25323082</v>
          </cell>
          <cell r="B968" t="str">
            <v>I/C - Euro Standard Exchange(CND)</v>
          </cell>
        </row>
        <row r="969">
          <cell r="A969" t="str">
            <v>25323083</v>
          </cell>
          <cell r="B969" t="str">
            <v>I/C - Average to Close Adj (CND)</v>
          </cell>
        </row>
        <row r="970">
          <cell r="A970" t="str">
            <v>25323084</v>
          </cell>
          <cell r="B970" t="str">
            <v>I/C - XRCC - US$ (CND)</v>
          </cell>
        </row>
        <row r="971">
          <cell r="A971" t="str">
            <v>25323085</v>
          </cell>
          <cell r="B971" t="str">
            <v>Due to/(from) IC:XRCC-Plan Exchange(CND)</v>
          </cell>
        </row>
        <row r="972">
          <cell r="A972" t="str">
            <v>25323086</v>
          </cell>
          <cell r="B972" t="str">
            <v>Due to/(from) IC: XRCC Expense(CND)</v>
          </cell>
        </row>
        <row r="973">
          <cell r="A973" t="str">
            <v>25323087</v>
          </cell>
          <cell r="B973" t="str">
            <v>Due to/(from) IC:Toner Plant (CND)</v>
          </cell>
        </row>
        <row r="974">
          <cell r="A974" t="str">
            <v>25323088</v>
          </cell>
          <cell r="B974" t="str">
            <v>Due to/(from) I/C:Entities/Delphax(CND)</v>
          </cell>
        </row>
        <row r="975">
          <cell r="A975" t="str">
            <v>25323089</v>
          </cell>
          <cell r="B975" t="str">
            <v>Due to/from IC:OPB CND &amp; Xerox CND(CND)</v>
          </cell>
        </row>
        <row r="976">
          <cell r="A976" t="str">
            <v>25323092</v>
          </cell>
          <cell r="B976" t="str">
            <v>Due to/(From) XMPie</v>
          </cell>
        </row>
        <row r="977">
          <cell r="A977" t="str">
            <v>25323093</v>
          </cell>
          <cell r="B977" t="str">
            <v>INACTIVE-&gt;99999999 12/09</v>
          </cell>
        </row>
        <row r="978">
          <cell r="A978" t="str">
            <v>25323105</v>
          </cell>
          <cell r="B978" t="str">
            <v>Intercompany Due To/From Dublin, Ireland</v>
          </cell>
        </row>
        <row r="979">
          <cell r="A979" t="str">
            <v>25323115</v>
          </cell>
          <cell r="B979" t="str">
            <v>Asian Procurment Office Due To/Due From</v>
          </cell>
        </row>
        <row r="980">
          <cell r="A980" t="str">
            <v>25323125</v>
          </cell>
          <cell r="B980" t="str">
            <v>Due to/(from) Other Intercompany: Divide</v>
          </cell>
        </row>
        <row r="981">
          <cell r="A981" t="str">
            <v>25323143</v>
          </cell>
          <cell r="B981" t="str">
            <v>INACTIVE-&gt;99999999 09/08</v>
          </cell>
        </row>
        <row r="982">
          <cell r="A982" t="str">
            <v>25323145</v>
          </cell>
          <cell r="B982" t="str">
            <v>Due (To)/From-Xerox Lease Funding LLC</v>
          </cell>
        </row>
        <row r="983">
          <cell r="A983" t="str">
            <v>25323164</v>
          </cell>
          <cell r="B983" t="str">
            <v>Due to/from IC:OPB US &amp; OPB CND(CND)</v>
          </cell>
        </row>
        <row r="984">
          <cell r="A984" t="str">
            <v>25323165</v>
          </cell>
          <cell r="B984" t="str">
            <v>I/C - OPB US$ Foreign Exchange(CND)</v>
          </cell>
        </row>
        <row r="985">
          <cell r="A985" t="str">
            <v>25323166</v>
          </cell>
          <cell r="B985" t="str">
            <v>Due to/from IC: XCI/Barbados (CND)</v>
          </cell>
        </row>
        <row r="986">
          <cell r="A986" t="str">
            <v>25323167</v>
          </cell>
          <cell r="B986" t="str">
            <v>Due to/from IC: XCI &amp; XCFI (CND)</v>
          </cell>
        </row>
        <row r="987">
          <cell r="A987" t="str">
            <v>25323168</v>
          </cell>
          <cell r="B987" t="str">
            <v>Due to/from IC: XCL &amp; XCI (CND)</v>
          </cell>
        </row>
        <row r="988">
          <cell r="A988" t="str">
            <v>25323169</v>
          </cell>
          <cell r="B988" t="str">
            <v>Due to/from IC: GE Financing (CND)</v>
          </cell>
        </row>
        <row r="989">
          <cell r="A989" t="str">
            <v>25323170</v>
          </cell>
          <cell r="B989" t="str">
            <v>Due to/from IC: XCCL/XCI (CND)</v>
          </cell>
        </row>
        <row r="990">
          <cell r="A990" t="str">
            <v>25323171</v>
          </cell>
          <cell r="B990" t="str">
            <v>Due to/from IC: Barbados loan (CND)</v>
          </cell>
        </row>
        <row r="991">
          <cell r="A991" t="str">
            <v>25323172</v>
          </cell>
          <cell r="B991" t="str">
            <v>Due to/from IC: XCFI/XCL (CND)</v>
          </cell>
        </row>
        <row r="992">
          <cell r="A992" t="str">
            <v>25323173</v>
          </cell>
          <cell r="B992" t="str">
            <v>Due to/from IC: XCFI/XCLP (CND)</v>
          </cell>
        </row>
        <row r="993">
          <cell r="A993" t="str">
            <v>25323174</v>
          </cell>
          <cell r="B993" t="str">
            <v>Due to/from I/C -  XCI/XCLP (CND)</v>
          </cell>
        </row>
        <row r="994">
          <cell r="A994" t="str">
            <v>25323175</v>
          </cell>
          <cell r="B994" t="str">
            <v>Due to/from IC: XCL/XCLP (CND)</v>
          </cell>
        </row>
        <row r="995">
          <cell r="A995" t="str">
            <v>25323181</v>
          </cell>
          <cell r="B995" t="str">
            <v>Due To/From Corporate Realty/Sthq Llc</v>
          </cell>
        </row>
        <row r="996">
          <cell r="A996" t="str">
            <v>25323183</v>
          </cell>
          <cell r="B996" t="str">
            <v>Due To/From Xerox Credit Corporation</v>
          </cell>
        </row>
        <row r="997">
          <cell r="A997" t="str">
            <v>25323184</v>
          </cell>
          <cell r="B997" t="str">
            <v>Receivable From Xerox Credit Corporation</v>
          </cell>
        </row>
        <row r="998">
          <cell r="A998" t="str">
            <v>25323185</v>
          </cell>
          <cell r="B998" t="str">
            <v>Due To/From Xrx Credit Corp-Tax Benefits</v>
          </cell>
        </row>
        <row r="999">
          <cell r="A999" t="str">
            <v>25323186</v>
          </cell>
          <cell r="B999" t="str">
            <v>Due From Xerox Holdings Inc</v>
          </cell>
        </row>
        <row r="1000">
          <cell r="A1000" t="str">
            <v>25323189</v>
          </cell>
          <cell r="B1000" t="str">
            <v>Due To/From Xerox Invest.Bermuda, Ltd</v>
          </cell>
        </row>
        <row r="1001">
          <cell r="A1001" t="str">
            <v>25323191</v>
          </cell>
          <cell r="B1001" t="str">
            <v>INACTIVE-&gt;99999999 09/08</v>
          </cell>
        </row>
        <row r="1002">
          <cell r="A1002" t="str">
            <v>25323193</v>
          </cell>
          <cell r="B1002" t="str">
            <v>Due To/From Talegen Holdings Inc</v>
          </cell>
        </row>
        <row r="1003">
          <cell r="A1003" t="str">
            <v>25323278</v>
          </cell>
          <cell r="B1003" t="str">
            <v>Intercompany Domestics</v>
          </cell>
        </row>
        <row r="1004">
          <cell r="A1004" t="str">
            <v>25323279</v>
          </cell>
          <cell r="B1004" t="str">
            <v>OPB Intercompany</v>
          </cell>
        </row>
        <row r="1005">
          <cell r="A1005" t="str">
            <v>25323284</v>
          </cell>
          <cell r="B1005" t="str">
            <v>INACTIVE-&gt;99999999 09/08</v>
          </cell>
        </row>
        <row r="1006">
          <cell r="A1006" t="str">
            <v>25323305</v>
          </cell>
          <cell r="B1006" t="str">
            <v>Intercompany Accounts Receivable</v>
          </cell>
        </row>
        <row r="1007">
          <cell r="A1007" t="str">
            <v>25323306</v>
          </cell>
          <cell r="B1007" t="str">
            <v>Intercompany Royalty Receivable</v>
          </cell>
        </row>
        <row r="1008">
          <cell r="A1008" t="str">
            <v>25323483</v>
          </cell>
          <cell r="B1008" t="str">
            <v>Intercompany-Ventura Software</v>
          </cell>
        </row>
        <row r="1009">
          <cell r="A1009" t="str">
            <v>25323486</v>
          </cell>
          <cell r="B1009" t="str">
            <v>Xerox Foreign Sales Corp</v>
          </cell>
        </row>
        <row r="1010">
          <cell r="A1010" t="str">
            <v>25323563</v>
          </cell>
          <cell r="B1010" t="str">
            <v>Due To/From Xerox Realty Corp</v>
          </cell>
        </row>
        <row r="1011">
          <cell r="A1011" t="str">
            <v>25323602</v>
          </cell>
          <cell r="B1011" t="str">
            <v>Cash Clearing Account</v>
          </cell>
        </row>
        <row r="1012">
          <cell r="A1012" t="str">
            <v>25323603</v>
          </cell>
          <cell r="B1012" t="str">
            <v>Xmex Open Account Rec</v>
          </cell>
        </row>
        <row r="1013">
          <cell r="A1013" t="str">
            <v>25323609</v>
          </cell>
          <cell r="B1013" t="str">
            <v>Intercompany - Miscellaneous Receivable</v>
          </cell>
        </row>
        <row r="1014">
          <cell r="A1014" t="str">
            <v>25323620</v>
          </cell>
          <cell r="B1014" t="str">
            <v>I/C - Xerox Brazilsettlement Account</v>
          </cell>
        </row>
        <row r="1015">
          <cell r="A1015" t="str">
            <v>25323622</v>
          </cell>
          <cell r="B1015" t="str">
            <v>Inter-Company Misc. Receivables</v>
          </cell>
        </row>
        <row r="1016">
          <cell r="A1016" t="str">
            <v>25323667</v>
          </cell>
          <cell r="B1016" t="str">
            <v>Xl(B) Misc Receivables</v>
          </cell>
        </row>
        <row r="1017">
          <cell r="A1017" t="str">
            <v>25323672</v>
          </cell>
          <cell r="B1017" t="str">
            <v>Intercompany - Due From Xerox Europe</v>
          </cell>
        </row>
        <row r="1018">
          <cell r="A1018" t="str">
            <v>25323693</v>
          </cell>
          <cell r="B1018" t="str">
            <v>I/C - Xcs</v>
          </cell>
        </row>
        <row r="1019">
          <cell r="A1019" t="str">
            <v>25323711</v>
          </cell>
          <cell r="B1019" t="str">
            <v>I/C - XCL</v>
          </cell>
        </row>
        <row r="1020">
          <cell r="A1020" t="str">
            <v>25323720</v>
          </cell>
          <cell r="B1020" t="str">
            <v>I/C - XE, MODI, XMEA</v>
          </cell>
        </row>
        <row r="1021">
          <cell r="A1021" t="str">
            <v>25323999</v>
          </cell>
          <cell r="B1021" t="str">
            <v>Oracle Intercompany Balancing</v>
          </cell>
        </row>
        <row r="1022">
          <cell r="A1022" t="str">
            <v>25332264</v>
          </cell>
          <cell r="B1022" t="str">
            <v>XFS - Interest Bearing Loans</v>
          </cell>
        </row>
        <row r="1023">
          <cell r="A1023" t="str">
            <v>25332615</v>
          </cell>
          <cell r="B1023" t="str">
            <v>ACS - Interest Bearing Loans</v>
          </cell>
        </row>
        <row r="1024">
          <cell r="A1024" t="str">
            <v>25332617</v>
          </cell>
          <cell r="B1024" t="str">
            <v>Loans To/(From) Xerox Credit Corporation</v>
          </cell>
        </row>
        <row r="1025">
          <cell r="A1025" t="str">
            <v>25332773</v>
          </cell>
          <cell r="B1025" t="str">
            <v>Intercompany loan XCI/XCL (CND)</v>
          </cell>
        </row>
        <row r="1026">
          <cell r="A1026" t="str">
            <v>25333195</v>
          </cell>
          <cell r="B1026" t="str">
            <v>Inter-Company Loans-Permanent Capital</v>
          </cell>
        </row>
        <row r="1027">
          <cell r="A1027" t="str">
            <v>25333629</v>
          </cell>
          <cell r="B1027" t="str">
            <v>Xerox Brazil Canadian Loans Principal</v>
          </cell>
        </row>
        <row r="1028">
          <cell r="A1028" t="str">
            <v>25333631</v>
          </cell>
          <cell r="B1028" t="str">
            <v>Int Rec  XBRA 98 35M Can$ Load</v>
          </cell>
        </row>
        <row r="1029">
          <cell r="A1029" t="str">
            <v>25333638</v>
          </cell>
          <cell r="B1029" t="str">
            <v>XC I/C Euro Loan Receivable from XEL</v>
          </cell>
        </row>
        <row r="1030">
          <cell r="A1030" t="str">
            <v>25333646</v>
          </cell>
          <cell r="B1030" t="str">
            <v>Due To/From Xerox Capital Trust I</v>
          </cell>
        </row>
        <row r="1031">
          <cell r="A1031" t="str">
            <v>25333647</v>
          </cell>
          <cell r="B1031" t="str">
            <v>Intercompany Loan Xerox Corp W/Xerox Can</v>
          </cell>
        </row>
        <row r="1032">
          <cell r="A1032" t="str">
            <v>25693903</v>
          </cell>
          <cell r="B1032" t="str">
            <v>Division-Intercompany Clearing Post 1997</v>
          </cell>
        </row>
        <row r="1033">
          <cell r="A1033" t="str">
            <v>26102082</v>
          </cell>
          <cell r="B1033" t="str">
            <v>Def Trans Costs Can Pref Stock</v>
          </cell>
        </row>
        <row r="1034">
          <cell r="A1034" t="str">
            <v>26303994</v>
          </cell>
          <cell r="B1034" t="str">
            <v>Series A Convertible Preferred Stock</v>
          </cell>
        </row>
        <row r="1035">
          <cell r="A1035" t="str">
            <v>27013090</v>
          </cell>
          <cell r="B1035" t="str">
            <v>Unrealized Appreciation-Equity Investmnt</v>
          </cell>
        </row>
        <row r="1036">
          <cell r="A1036" t="str">
            <v>27023920</v>
          </cell>
          <cell r="B1036" t="str">
            <v>CTA: Historical Cost Adjustment</v>
          </cell>
        </row>
        <row r="1037">
          <cell r="A1037" t="str">
            <v>27023930</v>
          </cell>
          <cell r="B1037" t="str">
            <v>Cumulative Translation Adjustment</v>
          </cell>
        </row>
        <row r="1038">
          <cell r="A1038" t="str">
            <v>27023931</v>
          </cell>
          <cell r="B1038" t="str">
            <v>Xerox Canada Sales Tranls Adj</v>
          </cell>
        </row>
        <row r="1039">
          <cell r="A1039" t="str">
            <v>27023932</v>
          </cell>
          <cell r="B1039" t="str">
            <v>Yen Borrowing Translation Adjustment</v>
          </cell>
        </row>
        <row r="1040">
          <cell r="A1040" t="str">
            <v>27023934</v>
          </cell>
          <cell r="B1040" t="str">
            <v>Swap Hedge On Invesment In Fx-Franc/Yen</v>
          </cell>
        </row>
        <row r="1041">
          <cell r="A1041" t="str">
            <v>27023937</v>
          </cell>
          <cell r="B1041" t="str">
            <v>G/L On Fuji Xerox Hedge</v>
          </cell>
        </row>
        <row r="1042">
          <cell r="A1042" t="str">
            <v>27023938</v>
          </cell>
          <cell r="B1042" t="str">
            <v>Yen Financing On Fuji Xerox Investment</v>
          </cell>
        </row>
        <row r="1043">
          <cell r="A1043" t="str">
            <v>27023939</v>
          </cell>
          <cell r="B1043" t="str">
            <v>CTA-Remeasurement of Permanent Capital</v>
          </cell>
        </row>
        <row r="1044">
          <cell r="A1044" t="str">
            <v>27113000</v>
          </cell>
          <cell r="B1044" t="str">
            <v>Common Stock</v>
          </cell>
        </row>
        <row r="1045">
          <cell r="A1045" t="str">
            <v>27113004</v>
          </cell>
          <cell r="B1045" t="str">
            <v>Common Stock - Canada Exchangeable</v>
          </cell>
        </row>
        <row r="1046">
          <cell r="A1046" t="str">
            <v>27113176</v>
          </cell>
          <cell r="B1046" t="str">
            <v>XCLP Partner's Equity - XCI (CND)</v>
          </cell>
        </row>
        <row r="1047">
          <cell r="A1047" t="str">
            <v>27113177</v>
          </cell>
          <cell r="B1047" t="str">
            <v>XCLP Partner's Equity - XCFI (CND)</v>
          </cell>
        </row>
        <row r="1048">
          <cell r="A1048" t="str">
            <v>27113178</v>
          </cell>
          <cell r="B1048" t="str">
            <v>Delphax Partner's Equity-XCI (CND)</v>
          </cell>
        </row>
        <row r="1049">
          <cell r="A1049" t="str">
            <v>27113179</v>
          </cell>
          <cell r="B1049" t="str">
            <v>Delphax Partner's Equity-XCL (CND)</v>
          </cell>
        </row>
        <row r="1050">
          <cell r="A1050" t="str">
            <v>27113180</v>
          </cell>
          <cell r="B1050" t="str">
            <v>Common Stock-Adj to Book Value(CND)</v>
          </cell>
        </row>
        <row r="1051">
          <cell r="A1051" t="str">
            <v>27113257</v>
          </cell>
          <cell r="B1051" t="str">
            <v>Common Stock - Goodwill (CND)</v>
          </cell>
        </row>
        <row r="1052">
          <cell r="A1052" t="str">
            <v>27123142</v>
          </cell>
          <cell r="B1052" t="str">
            <v>Preferred Stock</v>
          </cell>
        </row>
        <row r="1053">
          <cell r="A1053" t="str">
            <v>27123258</v>
          </cell>
          <cell r="B1053" t="str">
            <v>Preferred Stock - Adj to Book Value(CND)</v>
          </cell>
        </row>
        <row r="1054">
          <cell r="A1054" t="str">
            <v>27132563</v>
          </cell>
          <cell r="B1054" t="str">
            <v>Tax Benefit On Exercise Of Non-qualified Stock Opt</v>
          </cell>
        </row>
        <row r="1055">
          <cell r="A1055" t="str">
            <v>27132566</v>
          </cell>
          <cell r="B1055" t="str">
            <v>Incentive Stock Pool Awards</v>
          </cell>
        </row>
        <row r="1056">
          <cell r="A1056" t="str">
            <v>27132567</v>
          </cell>
          <cell r="B1056" t="str">
            <v>Tax Loss on Exercise of Non-qualified Stock Option</v>
          </cell>
        </row>
        <row r="1057">
          <cell r="A1057" t="str">
            <v>27132574</v>
          </cell>
          <cell r="B1057" t="str">
            <v>Non Qualified Stock Optiions</v>
          </cell>
        </row>
        <row r="1058">
          <cell r="A1058" t="str">
            <v>27132732</v>
          </cell>
          <cell r="B1058" t="str">
            <v>Tax Loss on Restricted Stock Awards</v>
          </cell>
        </row>
        <row r="1059">
          <cell r="A1059" t="str">
            <v>27133020</v>
          </cell>
          <cell r="B1059" t="str">
            <v>Capital In Excess Of Par - Shares Issued</v>
          </cell>
        </row>
        <row r="1060">
          <cell r="A1060" t="str">
            <v>27133021</v>
          </cell>
          <cell r="B1060" t="str">
            <v>Additional Paid-In-Capital-Stock Options</v>
          </cell>
        </row>
        <row r="1061">
          <cell r="A1061" t="str">
            <v>27133025</v>
          </cell>
          <cell r="B1061" t="str">
            <v>Additional Paid In Capital Frm Xerox Crp</v>
          </cell>
        </row>
        <row r="1062">
          <cell r="A1062" t="str">
            <v>27133027</v>
          </cell>
          <cell r="B1062" t="str">
            <v>Paid In Capital-Original Shares Issued</v>
          </cell>
        </row>
        <row r="1063">
          <cell r="A1063" t="str">
            <v>27133029</v>
          </cell>
          <cell r="B1063" t="str">
            <v>Tax Benefit On Restricted Stock Awards</v>
          </cell>
        </row>
        <row r="1064">
          <cell r="A1064" t="str">
            <v>27133259</v>
          </cell>
          <cell r="B1064" t="str">
            <v>Contributed Surplus - Common Stock(CND)</v>
          </cell>
        </row>
        <row r="1065">
          <cell r="A1065" t="str">
            <v>27133260</v>
          </cell>
          <cell r="B1065" t="str">
            <v>Contributed Surplus (CND)</v>
          </cell>
        </row>
        <row r="1066">
          <cell r="A1066" t="str">
            <v>27133261</v>
          </cell>
          <cell r="B1066" t="str">
            <v>Redemption of Shares - Current Year(CND)</v>
          </cell>
        </row>
        <row r="1067">
          <cell r="A1067" t="str">
            <v>27133262</v>
          </cell>
          <cell r="B1067" t="str">
            <v>Def Compensation Exp-Exercised(CND)</v>
          </cell>
        </row>
        <row r="1068">
          <cell r="A1068" t="str">
            <v>27133272</v>
          </cell>
          <cell r="B1068" t="str">
            <v>Mark To Market Foreign Exchange Diff</v>
          </cell>
        </row>
        <row r="1069">
          <cell r="A1069" t="str">
            <v>27153030</v>
          </cell>
          <cell r="B1069" t="str">
            <v>Open Ret Earnings:  Non Distributable Re</v>
          </cell>
        </row>
        <row r="1070">
          <cell r="A1070" t="str">
            <v>27153054</v>
          </cell>
          <cell r="B1070" t="str">
            <v>Retained Earnings Prior Year</v>
          </cell>
        </row>
        <row r="1071">
          <cell r="A1071" t="str">
            <v>27153070</v>
          </cell>
          <cell r="B1071" t="str">
            <v>Cumulative Accounting Change</v>
          </cell>
        </row>
        <row r="1072">
          <cell r="A1072" t="str">
            <v>27153263</v>
          </cell>
          <cell r="B1072" t="str">
            <v>Redemption of Shares (CND)</v>
          </cell>
        </row>
        <row r="1073">
          <cell r="A1073" t="str">
            <v>27153264</v>
          </cell>
          <cell r="B1073" t="str">
            <v>Intercompany Dividend (CND)</v>
          </cell>
        </row>
        <row r="1074">
          <cell r="A1074" t="str">
            <v>27153265</v>
          </cell>
          <cell r="B1074" t="str">
            <v>Retained Earnings - XCFI (CND)</v>
          </cell>
        </row>
        <row r="1075">
          <cell r="A1075" t="str">
            <v>27153266</v>
          </cell>
          <cell r="B1075" t="str">
            <v>Retained Earnings (CND)</v>
          </cell>
        </row>
        <row r="1076">
          <cell r="A1076" t="str">
            <v>27153904</v>
          </cell>
          <cell r="B1076" t="str">
            <v>Retained Earnings-Divisions-Post 1997</v>
          </cell>
        </row>
        <row r="1077">
          <cell r="A1077" t="str">
            <v>27163055</v>
          </cell>
          <cell r="B1077" t="str">
            <v>Cash Dividends On Common Stock</v>
          </cell>
        </row>
        <row r="1078">
          <cell r="A1078" t="str">
            <v>27163056</v>
          </cell>
          <cell r="B1078" t="str">
            <v>Cash Dividends On Preferred Stock</v>
          </cell>
        </row>
        <row r="1079">
          <cell r="A1079" t="str">
            <v>27183267</v>
          </cell>
          <cell r="B1079" t="str">
            <v>Retained Earnings-Equity Pick-Up(CND)</v>
          </cell>
        </row>
        <row r="1080">
          <cell r="A1080" t="str">
            <v>27223320</v>
          </cell>
          <cell r="B1080" t="str">
            <v>Treasury Shares</v>
          </cell>
        </row>
        <row r="1081">
          <cell r="A1081" t="str">
            <v>27252802</v>
          </cell>
          <cell r="B1081" t="str">
            <v>Gain/Loss On Cash Flow Hedges (OCI)</v>
          </cell>
        </row>
        <row r="1082">
          <cell r="A1082" t="str">
            <v>27252803</v>
          </cell>
          <cell r="B1082" t="str">
            <v>Gain/Loss On Cash Flow Hedges</v>
          </cell>
        </row>
        <row r="1083">
          <cell r="A1083" t="str">
            <v>27273028</v>
          </cell>
          <cell r="B1083" t="str">
            <v>Adjust For Minimum Pension Liability</v>
          </cell>
        </row>
        <row r="1084">
          <cell r="A1084" t="str">
            <v>27273061</v>
          </cell>
          <cell r="B1084" t="str">
            <v>Adj For Mini Pension Liab: Tax Effect</v>
          </cell>
        </row>
        <row r="1085">
          <cell r="A1085" t="str">
            <v>30054110</v>
          </cell>
          <cell r="B1085" t="str">
            <v>DMO 3rd Party Freight Rev Equip</v>
          </cell>
        </row>
        <row r="1086">
          <cell r="A1086" t="str">
            <v>30054180</v>
          </cell>
          <cell r="B1086" t="str">
            <v>Equipment Sales - Sales of Used Equipment</v>
          </cell>
        </row>
        <row r="1087">
          <cell r="A1087" t="str">
            <v>30054200</v>
          </cell>
          <cell r="B1087" t="str">
            <v>Equipment Sales - Non-Financed</v>
          </cell>
        </row>
        <row r="1088">
          <cell r="A1088" t="str">
            <v>30054204</v>
          </cell>
          <cell r="B1088" t="str">
            <v>FM Xoa Rev</v>
          </cell>
        </row>
        <row r="1089">
          <cell r="A1089" t="str">
            <v>30054205</v>
          </cell>
          <cell r="B1089" t="str">
            <v>Excess Rigging Revenue</v>
          </cell>
        </row>
        <row r="1090">
          <cell r="A1090" t="str">
            <v>30054207</v>
          </cell>
          <cell r="B1090" t="str">
            <v>Op Lease Termination - Equipment Sale</v>
          </cell>
        </row>
        <row r="1091">
          <cell r="A1091" t="str">
            <v>30054208</v>
          </cell>
          <cell r="B1091" t="str">
            <v>Extended Warranty Discount Adjustment</v>
          </cell>
        </row>
        <row r="1092">
          <cell r="A1092" t="str">
            <v>30054212</v>
          </cell>
          <cell r="B1092" t="str">
            <v>Competitive Equipment Sales</v>
          </cell>
        </row>
        <row r="1093">
          <cell r="A1093" t="str">
            <v>30054213</v>
          </cell>
          <cell r="B1093" t="str">
            <v>Field Sale Revenue Restate</v>
          </cell>
        </row>
        <row r="1094">
          <cell r="A1094" t="str">
            <v>30054230</v>
          </cell>
          <cell r="B1094" t="str">
            <v>Equip Sales:3Rd Party/ Services - Led</v>
          </cell>
        </row>
        <row r="1095">
          <cell r="A1095" t="str">
            <v>30054242</v>
          </cell>
          <cell r="B1095" t="str">
            <v>Txc Sale Revenue</v>
          </cell>
        </row>
        <row r="1096">
          <cell r="A1096" t="str">
            <v>30054261</v>
          </cell>
          <cell r="B1096" t="str">
            <v>Third Party Revenue</v>
          </cell>
        </row>
        <row r="1097">
          <cell r="A1097" t="str">
            <v>30054270</v>
          </cell>
          <cell r="B1097" t="str">
            <v>FMV Write Off Adjustment</v>
          </cell>
        </row>
        <row r="1098">
          <cell r="A1098" t="str">
            <v>30054271</v>
          </cell>
          <cell r="B1098" t="str">
            <v>State And Local Provision</v>
          </cell>
        </row>
        <row r="1099">
          <cell r="A1099" t="str">
            <v>30054304</v>
          </cell>
          <cell r="B1099" t="str">
            <v>Sales - Type Lease Revenue</v>
          </cell>
        </row>
        <row r="1100">
          <cell r="A1100" t="str">
            <v>30054341</v>
          </cell>
          <cell r="B1100" t="str">
            <v>Equip Revenue - Instalment Sales</v>
          </cell>
        </row>
        <row r="1101">
          <cell r="A1101" t="str">
            <v>30054343</v>
          </cell>
          <cell r="B1101" t="str">
            <v>Equip Rev Reversals - Instalment Sales</v>
          </cell>
        </row>
        <row r="1102">
          <cell r="A1102" t="str">
            <v>30054344</v>
          </cell>
          <cell r="B1102" t="str">
            <v>Equip Rev Reversals - Lease</v>
          </cell>
        </row>
        <row r="1103">
          <cell r="A1103" t="str">
            <v>30054345</v>
          </cell>
          <cell r="B1103" t="str">
            <v>Equip Sales: Lease Discount Rate Promo</v>
          </cell>
        </row>
        <row r="1104">
          <cell r="A1104" t="str">
            <v>30054492</v>
          </cell>
          <cell r="B1104" t="str">
            <v>Equip Rev Reversals - Cash</v>
          </cell>
        </row>
        <row r="1105">
          <cell r="A1105" t="str">
            <v>30054541</v>
          </cell>
          <cell r="B1105" t="str">
            <v>Equipment Sale Rev. -Manual Invoices (01</v>
          </cell>
        </row>
        <row r="1106">
          <cell r="A1106" t="str">
            <v>30054543</v>
          </cell>
          <cell r="B1106" t="str">
            <v>Equipment Sale Revenue-Np Credit Accrual</v>
          </cell>
        </row>
        <row r="1107">
          <cell r="A1107" t="str">
            <v>30054544</v>
          </cell>
          <cell r="B1107" t="str">
            <v>Equipment Sale Revenue-Rebate Accruals</v>
          </cell>
        </row>
        <row r="1108">
          <cell r="A1108" t="str">
            <v>30054545</v>
          </cell>
          <cell r="B1108" t="str">
            <v>Equipment Sale Revenue-Reserve Adjustmen</v>
          </cell>
        </row>
        <row r="1109">
          <cell r="A1109" t="str">
            <v>30054730</v>
          </cell>
          <cell r="B1109" t="str">
            <v>Fltop Cancel Provision</v>
          </cell>
        </row>
        <row r="1110">
          <cell r="A1110" t="str">
            <v>30054731</v>
          </cell>
          <cell r="B1110" t="str">
            <v>Hard Order Walk Away Provision</v>
          </cell>
        </row>
        <row r="1111">
          <cell r="A1111" t="str">
            <v>30054761</v>
          </cell>
          <cell r="B1111" t="str">
            <v>Equip Sales: Discounts - Trade</v>
          </cell>
        </row>
        <row r="1112">
          <cell r="A1112" t="str">
            <v>30064358</v>
          </cell>
          <cell r="B1112" t="str">
            <v>Sales To Fuji Xerox- Equipment</v>
          </cell>
        </row>
        <row r="1113">
          <cell r="A1113" t="str">
            <v>30104144</v>
          </cell>
          <cell r="B1113" t="str">
            <v>Equip Sales MS: Non Xerox Equipment</v>
          </cell>
        </row>
        <row r="1114">
          <cell r="A1114" t="str">
            <v>30104145</v>
          </cell>
          <cell r="B1114" t="str">
            <v>XPS Equipment Revenue</v>
          </cell>
        </row>
        <row r="1115">
          <cell r="A1115" t="str">
            <v>30104146</v>
          </cell>
          <cell r="B1115" t="str">
            <v>Equip Sales MS: Cash Sales</v>
          </cell>
        </row>
        <row r="1116">
          <cell r="A1116" t="str">
            <v>30104202</v>
          </cell>
          <cell r="B1116" t="str">
            <v>Equip Sales MS: FM Equipment</v>
          </cell>
        </row>
        <row r="1117">
          <cell r="A1117" t="str">
            <v>30104203</v>
          </cell>
          <cell r="B1117" t="str">
            <v>Equip Sales MS: Non Affiliate FM Revenue</v>
          </cell>
        </row>
        <row r="1118">
          <cell r="A1118" t="str">
            <v>30104342</v>
          </cell>
          <cell r="B1118" t="str">
            <v>Equip Sales MS: Instalment Sales Revenue</v>
          </cell>
        </row>
        <row r="1119">
          <cell r="A1119" t="str">
            <v>31104401</v>
          </cell>
          <cell r="B1119" t="str">
            <v>Commodity Paper Revenue</v>
          </cell>
        </row>
        <row r="1120">
          <cell r="A1120" t="str">
            <v>31104402</v>
          </cell>
          <cell r="B1120" t="str">
            <v>Dig/Specialty Paper Sales: Specialty Revenue</v>
          </cell>
        </row>
        <row r="1121">
          <cell r="A1121" t="str">
            <v>31104407</v>
          </cell>
          <cell r="B1121" t="str">
            <v>Dig/Specialty Paper Sales: Wide Format Media</v>
          </cell>
        </row>
        <row r="1122">
          <cell r="A1122" t="str">
            <v>31104447</v>
          </cell>
          <cell r="B1122" t="str">
            <v>Commodity Paper Sales: Supplies Rebates</v>
          </cell>
        </row>
        <row r="1123">
          <cell r="A1123" t="str">
            <v>31104480</v>
          </cell>
          <cell r="B1123" t="str">
            <v>Commodity Paper Sales: Other Revenue</v>
          </cell>
        </row>
        <row r="1124">
          <cell r="A1124" t="str">
            <v>31104494</v>
          </cell>
          <cell r="B1124" t="str">
            <v>Dig/Specialty Paper Sales:Color XPRESSION(CND)</v>
          </cell>
        </row>
        <row r="1125">
          <cell r="A1125" t="str">
            <v>31104495</v>
          </cell>
          <cell r="B1125" t="str">
            <v>Commodity Paper Sales: Pastel Paper Revenue</v>
          </cell>
        </row>
        <row r="1126">
          <cell r="A1126" t="str">
            <v>31104497</v>
          </cell>
          <cell r="B1126" t="str">
            <v>Dig/Specialty Paper Sales: Coated (CND)</v>
          </cell>
        </row>
        <row r="1127">
          <cell r="A1127" t="str">
            <v>31104498</v>
          </cell>
          <cell r="B1127" t="str">
            <v>Commodity Paper Sales: Recycled White (CND)</v>
          </cell>
        </row>
        <row r="1128">
          <cell r="A1128" t="str">
            <v>31204111</v>
          </cell>
          <cell r="B1128" t="str">
            <v>Supplies Sales Rev: Developer</v>
          </cell>
        </row>
        <row r="1129">
          <cell r="A1129" t="str">
            <v>31204115</v>
          </cell>
          <cell r="B1129" t="str">
            <v>DMO 3rd Party Freight Rev-Supplies</v>
          </cell>
        </row>
        <row r="1130">
          <cell r="A1130" t="str">
            <v>31204116</v>
          </cell>
          <cell r="B1130" t="str">
            <v>Supplies Sales: Enviroplus (CND)</v>
          </cell>
        </row>
        <row r="1131">
          <cell r="A1131" t="str">
            <v>31204125</v>
          </cell>
          <cell r="B1131" t="str">
            <v>Supplies Sales: Xerox Branded Cartridges</v>
          </cell>
        </row>
        <row r="1132">
          <cell r="A1132" t="str">
            <v>31204129</v>
          </cell>
          <cell r="B1132" t="str">
            <v>Supplies Sales:Transparencies</v>
          </cell>
        </row>
        <row r="1133">
          <cell r="A1133" t="str">
            <v>31204130</v>
          </cell>
          <cell r="B1133" t="str">
            <v>Supplies Sales: Labels</v>
          </cell>
        </row>
        <row r="1134">
          <cell r="A1134" t="str">
            <v>31204131</v>
          </cell>
          <cell r="B1134" t="str">
            <v>Supplies Sales: Thruput ECS</v>
          </cell>
        </row>
        <row r="1135">
          <cell r="A1135" t="str">
            <v>31204132</v>
          </cell>
          <cell r="B1135" t="str">
            <v>Supplies Sales: Bell/OEM</v>
          </cell>
        </row>
        <row r="1136">
          <cell r="A1136" t="str">
            <v>31204133</v>
          </cell>
          <cell r="B1136" t="str">
            <v>Supplies Sales: OPB toner rev</v>
          </cell>
        </row>
        <row r="1137">
          <cell r="A1137" t="str">
            <v>31204150</v>
          </cell>
          <cell r="B1137" t="str">
            <v>Xerox Branded Cartridges: Rebates</v>
          </cell>
        </row>
        <row r="1138">
          <cell r="A1138" t="str">
            <v>31204412</v>
          </cell>
          <cell r="B1138" t="str">
            <v>Supplies Sales: Application Thruput</v>
          </cell>
        </row>
        <row r="1139">
          <cell r="A1139" t="str">
            <v>31204413</v>
          </cell>
          <cell r="B1139" t="str">
            <v>INACTIVE-&gt;99999999 09/08</v>
          </cell>
        </row>
        <row r="1140">
          <cell r="A1140" t="str">
            <v>31204417</v>
          </cell>
          <cell r="B1140" t="str">
            <v>Toner Revenue</v>
          </cell>
        </row>
        <row r="1141">
          <cell r="A1141" t="str">
            <v>31204418</v>
          </cell>
          <cell r="B1141" t="str">
            <v>Fuser Revenue</v>
          </cell>
        </row>
        <row r="1142">
          <cell r="A1142" t="str">
            <v>31204420</v>
          </cell>
          <cell r="B1142" t="str">
            <v>Facsimile Revenue</v>
          </cell>
        </row>
        <row r="1143">
          <cell r="A1143" t="str">
            <v>31204422</v>
          </cell>
          <cell r="B1143" t="str">
            <v>INACTIVE-&gt;99999999 01/10</v>
          </cell>
        </row>
        <row r="1144">
          <cell r="A1144" t="str">
            <v>31204424</v>
          </cell>
          <cell r="B1144" t="str">
            <v>Supplies Sales: Wire &amp; Staple Revenue</v>
          </cell>
        </row>
        <row r="1145">
          <cell r="A1145" t="str">
            <v>31204425</v>
          </cell>
          <cell r="B1145" t="str">
            <v>Cartridge Revenue</v>
          </cell>
        </row>
        <row r="1146">
          <cell r="A1146" t="str">
            <v>31204427</v>
          </cell>
          <cell r="B1146" t="str">
            <v>INACTIVE-&gt;31204125 04/10</v>
          </cell>
        </row>
        <row r="1147">
          <cell r="A1147" t="str">
            <v>31204499</v>
          </cell>
          <cell r="B1147" t="str">
            <v>Supp. Sales Rev:Channel Bulk Toner(CND)</v>
          </cell>
        </row>
        <row r="1148">
          <cell r="A1148" t="str">
            <v>31204500</v>
          </cell>
          <cell r="B1148" t="str">
            <v>Specialty Supp Sale:CarbonlessPaper(CND)</v>
          </cell>
        </row>
        <row r="1149">
          <cell r="A1149" t="str">
            <v>31204501</v>
          </cell>
          <cell r="B1149" t="str">
            <v>Specialty Supp. Sales: Custom Solutions</v>
          </cell>
        </row>
        <row r="1150">
          <cell r="A1150" t="str">
            <v>31204502</v>
          </cell>
          <cell r="B1150" t="str">
            <v>Specialty Supp. Sales: Covers-Tabs(CND)</v>
          </cell>
        </row>
        <row r="1151">
          <cell r="A1151" t="str">
            <v>31204503</v>
          </cell>
          <cell r="B1151" t="str">
            <v>Other Consumable: Wide format toner(CND)</v>
          </cell>
        </row>
        <row r="1152">
          <cell r="A1152" t="str">
            <v>31204504</v>
          </cell>
          <cell r="B1152" t="str">
            <v>Other Consumable: Binding Tape(CND)</v>
          </cell>
        </row>
        <row r="1153">
          <cell r="A1153" t="str">
            <v>31224340</v>
          </cell>
          <cell r="B1153" t="str">
            <v>Supplies Sales To Fx</v>
          </cell>
        </row>
        <row r="1154">
          <cell r="A1154" t="str">
            <v>31224359</v>
          </cell>
          <cell r="B1154" t="str">
            <v>Sales To Fuji Xerox - Supplies</v>
          </cell>
        </row>
        <row r="1155">
          <cell r="A1155" t="str">
            <v>31614357</v>
          </cell>
          <cell r="B1155" t="str">
            <v>Sales To Fuji Xerox - Parts</v>
          </cell>
        </row>
        <row r="1156">
          <cell r="A1156" t="str">
            <v>31614384</v>
          </cell>
          <cell r="B1156" t="str">
            <v>INACTIVE-&gt;31614357 10/08</v>
          </cell>
        </row>
        <row r="1157">
          <cell r="A1157" t="str">
            <v>31624120</v>
          </cell>
          <cell r="B1157" t="str">
            <v>DMO 3rd Party Freight Rev - Parts</v>
          </cell>
        </row>
        <row r="1158">
          <cell r="A1158" t="str">
            <v>31624220</v>
          </cell>
          <cell r="B1158" t="str">
            <v>Sales Revenue, Non Xerox Products</v>
          </cell>
        </row>
        <row r="1159">
          <cell r="A1159" t="str">
            <v>31624335</v>
          </cell>
          <cell r="B1159" t="str">
            <v>Third Party Sales - Parts &amp; Drums</v>
          </cell>
        </row>
        <row r="1160">
          <cell r="A1160" t="str">
            <v>31624363</v>
          </cell>
          <cell r="B1160" t="str">
            <v>Other Sales Revenue Miscellaneous</v>
          </cell>
        </row>
        <row r="1161">
          <cell r="A1161" t="str">
            <v>31624381</v>
          </cell>
          <cell r="B1161" t="str">
            <v>Unbundled Software (Non MS)</v>
          </cell>
        </row>
        <row r="1162">
          <cell r="A1162" t="str">
            <v>32054215</v>
          </cell>
          <cell r="B1162" t="str">
            <v>Service Revenue Restate</v>
          </cell>
        </row>
        <row r="1163">
          <cell r="A1163" t="str">
            <v>32054224</v>
          </cell>
          <cell r="B1163" t="str">
            <v>Service Revenue - Balance Sheet Impact</v>
          </cell>
        </row>
        <row r="1164">
          <cell r="A1164" t="str">
            <v>32054272</v>
          </cell>
          <cell r="B1164" t="str">
            <v>Sold Equip Metered Service Rev. - Toner</v>
          </cell>
        </row>
        <row r="1165">
          <cell r="A1165" t="str">
            <v>32054450</v>
          </cell>
          <cell r="B1165" t="str">
            <v>Service Revenue - Service Contracts</v>
          </cell>
        </row>
        <row r="1166">
          <cell r="A1166" t="str">
            <v>32054452</v>
          </cell>
          <cell r="B1166" t="str">
            <v>Service Agreement - Finishing Partners</v>
          </cell>
        </row>
        <row r="1167">
          <cell r="A1167" t="str">
            <v>32054454</v>
          </cell>
          <cell r="B1167" t="str">
            <v>Misc Service Revenue Adjs</v>
          </cell>
        </row>
        <row r="1168">
          <cell r="A1168" t="str">
            <v>32054455</v>
          </cell>
          <cell r="B1168" t="str">
            <v>Post Sale Billing Adjustments Provision</v>
          </cell>
        </row>
        <row r="1169">
          <cell r="A1169" t="str">
            <v>32054456</v>
          </cell>
          <cell r="B1169" t="str">
            <v>Service Revenue - Min Billed With Lease</v>
          </cell>
        </row>
        <row r="1170">
          <cell r="A1170" t="str">
            <v>32054464</v>
          </cell>
          <cell r="B1170" t="str">
            <v>Time &amp; Material Parts</v>
          </cell>
        </row>
        <row r="1171">
          <cell r="A1171" t="str">
            <v>32054466</v>
          </cell>
          <cell r="B1171" t="str">
            <v>Time &amp; Material Labor</v>
          </cell>
        </row>
        <row r="1172">
          <cell r="A1172" t="str">
            <v>32054505</v>
          </cell>
          <cell r="B1172" t="str">
            <v>Sold Equip Metered Service Rev.(CND)</v>
          </cell>
        </row>
        <row r="1173">
          <cell r="A1173" t="str">
            <v>32054506</v>
          </cell>
          <cell r="B1173" t="str">
            <v>Sold Equip Serv Rev: MS Fleet Tranf(CND)</v>
          </cell>
        </row>
        <row r="1174">
          <cell r="A1174" t="str">
            <v>33054209</v>
          </cell>
          <cell r="B1174" t="str">
            <v>Op Lease Revenue-Accrued And/Or Deferred</v>
          </cell>
        </row>
        <row r="1175">
          <cell r="A1175" t="str">
            <v>33054280</v>
          </cell>
          <cell r="B1175" t="str">
            <v>Contra Op Lease Revenue - Def Cost - Res</v>
          </cell>
        </row>
        <row r="1176">
          <cell r="A1176" t="str">
            <v>33054290</v>
          </cell>
          <cell r="B1176" t="str">
            <v>Rental Revenue: 3Rd Party/ Services-Led</v>
          </cell>
        </row>
        <row r="1177">
          <cell r="A1177" t="str">
            <v>33054507</v>
          </cell>
          <cell r="B1177" t="str">
            <v>Rental Rev: Metered Rental (CND)</v>
          </cell>
        </row>
        <row r="1178">
          <cell r="A1178" t="str">
            <v>33054537</v>
          </cell>
          <cell r="B1178" t="str">
            <v>Installation Charges</v>
          </cell>
        </row>
        <row r="1179">
          <cell r="A1179" t="str">
            <v>33054540</v>
          </cell>
          <cell r="B1179" t="str">
            <v>Rental Revenue Restate</v>
          </cell>
        </row>
        <row r="1180">
          <cell r="A1180" t="str">
            <v>33054550</v>
          </cell>
          <cell r="B1180" t="str">
            <v>Op Lease Service Labor Revenue</v>
          </cell>
        </row>
        <row r="1181">
          <cell r="A1181" t="str">
            <v>33054552</v>
          </cell>
          <cell r="B1181" t="str">
            <v>Op Lease Supply Revenue</v>
          </cell>
        </row>
        <row r="1182">
          <cell r="A1182" t="str">
            <v>33054560</v>
          </cell>
          <cell r="B1182" t="str">
            <v>Op Lease Revenue</v>
          </cell>
        </row>
        <row r="1183">
          <cell r="A1183" t="str">
            <v>33054561</v>
          </cell>
          <cell r="B1183" t="str">
            <v>Contra Op Lease Revenue - Def Cost</v>
          </cell>
        </row>
        <row r="1184">
          <cell r="A1184" t="str">
            <v>33054562</v>
          </cell>
          <cell r="B1184" t="str">
            <v>CRR upfront Op Lease Charges</v>
          </cell>
        </row>
        <row r="1185">
          <cell r="A1185" t="str">
            <v>33054563</v>
          </cell>
          <cell r="B1185" t="str">
            <v>FAS 13 para 8 Write offs</v>
          </cell>
        </row>
        <row r="1186">
          <cell r="A1186" t="str">
            <v>33054571</v>
          </cell>
          <cell r="B1186" t="str">
            <v>Base Rental Revenue</v>
          </cell>
        </row>
        <row r="1187">
          <cell r="A1187" t="str">
            <v>33054572</v>
          </cell>
          <cell r="B1187" t="str">
            <v>Extended Lease-Rental Revenue</v>
          </cell>
        </row>
        <row r="1188">
          <cell r="A1188" t="str">
            <v>33054693</v>
          </cell>
          <cell r="B1188" t="str">
            <v>Extended Lease-Interest Income Adjustmen</v>
          </cell>
        </row>
        <row r="1189">
          <cell r="A1189" t="str">
            <v>33055699</v>
          </cell>
          <cell r="B1189" t="str">
            <v>Rental Revenue - Balance Sheet Impact</v>
          </cell>
        </row>
        <row r="1190">
          <cell r="A1190" t="str">
            <v>34104590</v>
          </cell>
          <cell r="B1190" t="str">
            <v>XRX to ACS Internal Use Services I/C Rev</v>
          </cell>
        </row>
        <row r="1191">
          <cell r="A1191" t="str">
            <v>34104601</v>
          </cell>
          <cell r="B1191" t="str">
            <v>XRX to ACS I/C Rev: Rental Equip</v>
          </cell>
        </row>
        <row r="1192">
          <cell r="A1192" t="str">
            <v>34104781</v>
          </cell>
          <cell r="B1192" t="str">
            <v>XRX to ACS I/C Rev: Supplies, Parts and Other</v>
          </cell>
        </row>
        <row r="1193">
          <cell r="A1193" t="str">
            <v>34304148</v>
          </cell>
          <cell r="B1193" t="str">
            <v>Other Rev: Analyst Revenue - Instalment Sales</v>
          </cell>
        </row>
        <row r="1194">
          <cell r="A1194" t="str">
            <v>34304152</v>
          </cell>
          <cell r="B1194" t="str">
            <v>Third Party Licensing Revenue</v>
          </cell>
        </row>
        <row r="1195">
          <cell r="A1195" t="str">
            <v>34304153</v>
          </cell>
          <cell r="B1195" t="str">
            <v>Xerox Marketing Services (XAMS) Revenue</v>
          </cell>
        </row>
        <row r="1196">
          <cell r="A1196" t="str">
            <v>34304154</v>
          </cell>
          <cell r="B1196" t="str">
            <v>Oth Rev:  Commission (to)/from Leasing Partners</v>
          </cell>
        </row>
        <row r="1197">
          <cell r="A1197" t="str">
            <v>34304156</v>
          </cell>
          <cell r="B1197" t="str">
            <v>Payment Handling Fee</v>
          </cell>
        </row>
        <row r="1198">
          <cell r="A1198" t="str">
            <v>34304160</v>
          </cell>
          <cell r="B1198" t="str">
            <v>Late Fee Revenue</v>
          </cell>
        </row>
        <row r="1199">
          <cell r="A1199" t="str">
            <v>34304181</v>
          </cell>
          <cell r="B1199" t="str">
            <v>Early Termination Fees</v>
          </cell>
        </row>
        <row r="1200">
          <cell r="A1200" t="str">
            <v>34304266</v>
          </cell>
          <cell r="B1200" t="str">
            <v>Op Lease Termination Charges</v>
          </cell>
        </row>
        <row r="1201">
          <cell r="A1201" t="str">
            <v>34304277</v>
          </cell>
          <cell r="B1201" t="str">
            <v>Third Party Royalty Revenue</v>
          </cell>
        </row>
        <row r="1202">
          <cell r="A1202" t="str">
            <v>34304291</v>
          </cell>
          <cell r="B1202" t="str">
            <v>Other Revenue:Misc./ Services - Led</v>
          </cell>
        </row>
        <row r="1203">
          <cell r="A1203" t="str">
            <v>34304293</v>
          </cell>
          <cell r="B1203" t="str">
            <v>Other Revenue: Documentation Fees</v>
          </cell>
        </row>
        <row r="1204">
          <cell r="A1204" t="str">
            <v>34304295</v>
          </cell>
          <cell r="B1204" t="str">
            <v>Other Revenue: Documentation Fees (Up-front)</v>
          </cell>
        </row>
        <row r="1205">
          <cell r="A1205" t="str">
            <v>34304320</v>
          </cell>
          <cell r="B1205" t="str">
            <v>Other Revenue:  Customer Training</v>
          </cell>
        </row>
        <row r="1206">
          <cell r="A1206" t="str">
            <v>34304353</v>
          </cell>
          <cell r="B1206" t="str">
            <v>Other Rev: Cash Analyst Revenue</v>
          </cell>
        </row>
        <row r="1207">
          <cell r="A1207" t="str">
            <v>34304512</v>
          </cell>
          <cell r="B1207" t="str">
            <v>Other Rev: Account Analyst Rev(CND)</v>
          </cell>
        </row>
        <row r="1208">
          <cell r="A1208" t="str">
            <v>34304580</v>
          </cell>
          <cell r="B1208" t="str">
            <v>UCC Filing Fee Revenue</v>
          </cell>
        </row>
        <row r="1209">
          <cell r="A1209" t="str">
            <v>34304581</v>
          </cell>
          <cell r="B1209" t="str">
            <v>Assignment and Assumption Fee Revenue</v>
          </cell>
        </row>
        <row r="1210">
          <cell r="A1210" t="str">
            <v>34304582</v>
          </cell>
          <cell r="B1210" t="str">
            <v>Interim Rent Revenue</v>
          </cell>
        </row>
        <row r="1211">
          <cell r="A1211" t="str">
            <v>34304583</v>
          </cell>
          <cell r="B1211" t="str">
            <v>Settlement Fee Revenue</v>
          </cell>
        </row>
        <row r="1212">
          <cell r="A1212" t="str">
            <v>34304773</v>
          </cell>
          <cell r="B1212" t="str">
            <v>Support/Maintenance Revenue</v>
          </cell>
        </row>
        <row r="1213">
          <cell r="A1213" t="str">
            <v>34304774</v>
          </cell>
          <cell r="B1213" t="str">
            <v>Fuji TAA Royalty Income</v>
          </cell>
        </row>
        <row r="1214">
          <cell r="A1214" t="str">
            <v>34305163</v>
          </cell>
          <cell r="B1214" t="str">
            <v>Leasing Maintenance / Supplies Charges</v>
          </cell>
        </row>
        <row r="1215">
          <cell r="A1215" t="str">
            <v>34305164</v>
          </cell>
          <cell r="B1215" t="str">
            <v>Other Revenue: Recommencement fees</v>
          </cell>
        </row>
        <row r="1216">
          <cell r="A1216" t="str">
            <v>34704126</v>
          </cell>
          <cell r="B1216" t="str">
            <v>MS Rev: Toner (CND)</v>
          </cell>
        </row>
        <row r="1217">
          <cell r="A1217" t="str">
            <v>34704127</v>
          </cell>
          <cell r="B1217" t="str">
            <v>MS Rev: Metered Paper (CND)</v>
          </cell>
        </row>
        <row r="1218">
          <cell r="A1218" t="str">
            <v>34704128</v>
          </cell>
          <cell r="B1218" t="str">
            <v>MS Rev: ST Rental Toner (CND)</v>
          </cell>
        </row>
        <row r="1219">
          <cell r="A1219" t="str">
            <v>34704139</v>
          </cell>
          <cell r="B1219" t="str">
            <v>MS Rev: Budget Center Transfers (CND)</v>
          </cell>
        </row>
        <row r="1220">
          <cell r="A1220" t="str">
            <v>34704142</v>
          </cell>
          <cell r="B1220" t="str">
            <v>MS Rev: BPS</v>
          </cell>
        </row>
        <row r="1221">
          <cell r="A1221" t="str">
            <v>34704143</v>
          </cell>
          <cell r="B1221" t="str">
            <v>MS Rev: XOS</v>
          </cell>
        </row>
        <row r="1222">
          <cell r="A1222" t="str">
            <v>34704147</v>
          </cell>
          <cell r="B1222" t="str">
            <v>XPS Billed Revenue</v>
          </cell>
        </row>
        <row r="1223">
          <cell r="A1223" t="str">
            <v>34704149</v>
          </cell>
          <cell r="B1223" t="str">
            <v>XPS Misc Write-Offs</v>
          </cell>
        </row>
        <row r="1224">
          <cell r="A1224" t="str">
            <v>34704165</v>
          </cell>
          <cell r="B1224" t="str">
            <v>Xerox Print Services Revenue</v>
          </cell>
        </row>
        <row r="1225">
          <cell r="A1225" t="str">
            <v>34704218</v>
          </cell>
          <cell r="B1225" t="str">
            <v>XFM Annuity Revenue Restate</v>
          </cell>
        </row>
        <row r="1226">
          <cell r="A1226" t="str">
            <v>34704226</v>
          </cell>
          <cell r="B1226" t="str">
            <v>XFM Annuity Revenue Restate - Arrow</v>
          </cell>
        </row>
        <row r="1227">
          <cell r="A1227" t="str">
            <v>34704227</v>
          </cell>
          <cell r="B1227" t="str">
            <v>MS Revenue - Deferrals</v>
          </cell>
        </row>
        <row r="1228">
          <cell r="A1228" t="str">
            <v>34704235</v>
          </cell>
          <cell r="B1228" t="str">
            <v>Xconnect Dsg Rev</v>
          </cell>
        </row>
        <row r="1229">
          <cell r="A1229" t="str">
            <v>34704237</v>
          </cell>
          <cell r="B1229" t="str">
            <v>MS Revenue - XFD lease payments</v>
          </cell>
        </row>
        <row r="1230">
          <cell r="A1230" t="str">
            <v>34704241</v>
          </cell>
          <cell r="B1230" t="str">
            <v>MS Revenue - Misc. Adjustments</v>
          </cell>
        </row>
        <row r="1231">
          <cell r="A1231" t="str">
            <v>34704254</v>
          </cell>
          <cell r="B1231" t="str">
            <v>MS Revenue - Accruals</v>
          </cell>
        </row>
        <row r="1232">
          <cell r="A1232" t="str">
            <v>34704257</v>
          </cell>
          <cell r="B1232" t="str">
            <v>Ms Fleet Revenue Transfer</v>
          </cell>
        </row>
        <row r="1233">
          <cell r="A1233" t="str">
            <v>34704279</v>
          </cell>
          <cell r="B1233" t="str">
            <v>MS Revenue - Manual Billings</v>
          </cell>
        </row>
        <row r="1234">
          <cell r="A1234" t="str">
            <v>34704311</v>
          </cell>
          <cell r="B1234" t="str">
            <v>MS Rev: XES media (CND)</v>
          </cell>
        </row>
        <row r="1235">
          <cell r="A1235" t="str">
            <v>34704315</v>
          </cell>
          <cell r="B1235" t="str">
            <v>MS: CRU SES (CND)</v>
          </cell>
        </row>
        <row r="1236">
          <cell r="A1236" t="str">
            <v>34704321</v>
          </cell>
          <cell r="B1236" t="str">
            <v>Contra Revenue - Professional Services</v>
          </cell>
        </row>
        <row r="1237">
          <cell r="A1237" t="str">
            <v>34704322</v>
          </cell>
          <cell r="B1237" t="str">
            <v>Professional Services Revenue - Hardware</v>
          </cell>
        </row>
        <row r="1238">
          <cell r="A1238" t="str">
            <v>34704323</v>
          </cell>
          <cell r="B1238" t="str">
            <v>Professional Services Revenue - Software</v>
          </cell>
        </row>
        <row r="1239">
          <cell r="A1239" t="str">
            <v>34704324</v>
          </cell>
          <cell r="B1239" t="str">
            <v>Professional Services, Services Revenue</v>
          </cell>
        </row>
        <row r="1240">
          <cell r="A1240" t="str">
            <v>34704325</v>
          </cell>
          <cell r="B1240" t="str">
            <v>Prof Services - On Site Service Revenue</v>
          </cell>
        </row>
        <row r="1241">
          <cell r="A1241" t="str">
            <v>34704326</v>
          </cell>
          <cell r="B1241" t="str">
            <v>Other Services Revenue - Help Desk</v>
          </cell>
        </row>
        <row r="1242">
          <cell r="A1242" t="str">
            <v>34704327</v>
          </cell>
          <cell r="B1242" t="str">
            <v>Knowledge/Language Services Revenue</v>
          </cell>
        </row>
        <row r="1243">
          <cell r="A1243" t="str">
            <v>34704328</v>
          </cell>
          <cell r="B1243" t="str">
            <v>Print Procurement Revenue</v>
          </cell>
        </row>
        <row r="1244">
          <cell r="A1244" t="str">
            <v>34704329</v>
          </cell>
          <cell r="B1244" t="str">
            <v>Personalizedmarketing &amp; Communicationsre</v>
          </cell>
        </row>
        <row r="1245">
          <cell r="A1245" t="str">
            <v>34704337</v>
          </cell>
          <cell r="B1245" t="str">
            <v>Scanning  Revenue</v>
          </cell>
        </row>
        <row r="1246">
          <cell r="A1246" t="str">
            <v>34704338</v>
          </cell>
          <cell r="B1246" t="str">
            <v>Hosting Revenue</v>
          </cell>
        </row>
        <row r="1247">
          <cell r="A1247" t="str">
            <v>34704339</v>
          </cell>
          <cell r="B1247" t="str">
            <v>Other Professional Services Revenue</v>
          </cell>
        </row>
        <row r="1248">
          <cell r="A1248" t="str">
            <v>34704346</v>
          </cell>
          <cell r="B1248" t="str">
            <v>MS Rev: Instalment Analyst Rev</v>
          </cell>
        </row>
        <row r="1249">
          <cell r="A1249" t="str">
            <v>34704347</v>
          </cell>
          <cell r="B1249" t="str">
            <v>MS Rev: Cash Analyst Rev</v>
          </cell>
        </row>
        <row r="1250">
          <cell r="A1250" t="str">
            <v>34704508</v>
          </cell>
          <cell r="B1250" t="str">
            <v>MS: Special Events Serv Rental(CND)</v>
          </cell>
        </row>
        <row r="1251">
          <cell r="A1251" t="str">
            <v>34704509</v>
          </cell>
          <cell r="B1251" t="str">
            <v>MS: Throughput SES (CND)</v>
          </cell>
        </row>
        <row r="1252">
          <cell r="A1252" t="str">
            <v>34704510</v>
          </cell>
          <cell r="B1252" t="str">
            <v>MS: STR Paper Revenue (CND)</v>
          </cell>
        </row>
        <row r="1253">
          <cell r="A1253" t="str">
            <v>34704511</v>
          </cell>
          <cell r="B1253" t="str">
            <v>MS: Specialty Consumables - Custom (CND)</v>
          </cell>
        </row>
        <row r="1254">
          <cell r="A1254" t="str">
            <v>34704513</v>
          </cell>
          <cell r="B1254" t="str">
            <v>MS Rev: Consumables(CND)</v>
          </cell>
        </row>
        <row r="1255">
          <cell r="A1255" t="str">
            <v>34704514</v>
          </cell>
          <cell r="B1255" t="str">
            <v>MS Rev: Prof Svcs Rev (CND)</v>
          </cell>
        </row>
        <row r="1256">
          <cell r="A1256" t="str">
            <v>34704518</v>
          </cell>
          <cell r="B1256" t="str">
            <v>MS Rev: Throughput (CND)</v>
          </cell>
        </row>
        <row r="1257">
          <cell r="A1257" t="str">
            <v>34704519</v>
          </cell>
          <cell r="B1257" t="str">
            <v>MS Revenue: Channel Products Toner (CND)</v>
          </cell>
        </row>
        <row r="1258">
          <cell r="A1258" t="str">
            <v>34704533</v>
          </cell>
          <cell r="B1258" t="str">
            <v>Managed Services Labor Time Post Sale</v>
          </cell>
        </row>
        <row r="1259">
          <cell r="A1259" t="str">
            <v>34704534</v>
          </cell>
          <cell r="B1259" t="str">
            <v>Managed Services Fsma Post Sale</v>
          </cell>
        </row>
        <row r="1260">
          <cell r="A1260" t="str">
            <v>34704535</v>
          </cell>
          <cell r="B1260" t="str">
            <v>Managed Svc Facilities Mgmt Revenue</v>
          </cell>
        </row>
        <row r="1261">
          <cell r="A1261" t="str">
            <v>34704539</v>
          </cell>
          <cell r="B1261" t="str">
            <v>XBS Fm Materials Post Sale (M)</v>
          </cell>
        </row>
        <row r="1262">
          <cell r="A1262" t="str">
            <v>34704573</v>
          </cell>
          <cell r="B1262" t="str">
            <v>Facilities Mgnt Operating Lease Revenue</v>
          </cell>
        </row>
        <row r="1263">
          <cell r="A1263" t="str">
            <v>35104436</v>
          </cell>
          <cell r="B1263" t="str">
            <v>Intercompany Revenue Supplies</v>
          </cell>
        </row>
        <row r="1264">
          <cell r="A1264" t="str">
            <v>35104437</v>
          </cell>
          <cell r="B1264" t="str">
            <v>Intercompany Revenue Equipment</v>
          </cell>
        </row>
        <row r="1265">
          <cell r="A1265" t="str">
            <v>35104438</v>
          </cell>
          <cell r="B1265" t="str">
            <v>Intercompany Revenue Parts</v>
          </cell>
        </row>
        <row r="1266">
          <cell r="A1266" t="str">
            <v>35104440</v>
          </cell>
          <cell r="B1266" t="str">
            <v>Intercompany Sales (GIS) - Sold Equip Se</v>
          </cell>
        </row>
        <row r="1267">
          <cell r="A1267" t="str">
            <v>35104445</v>
          </cell>
          <cell r="B1267" t="str">
            <v>Intercompany Sales (GIS) - Prof Services</v>
          </cell>
        </row>
        <row r="1268">
          <cell r="A1268" t="str">
            <v>35104485</v>
          </cell>
          <cell r="B1268" t="str">
            <v>Intercompany Sales with GIS - Supplies</v>
          </cell>
        </row>
        <row r="1269">
          <cell r="A1269" t="str">
            <v>35104486</v>
          </cell>
          <cell r="B1269" t="str">
            <v>Intercompany Sales with GIS - Equipment</v>
          </cell>
        </row>
        <row r="1270">
          <cell r="A1270" t="str">
            <v>35104487</v>
          </cell>
          <cell r="B1270" t="str">
            <v>Intercompany Sales with GIS - Parts &amp; Ot</v>
          </cell>
        </row>
        <row r="1271">
          <cell r="A1271" t="str">
            <v>35104800</v>
          </cell>
          <cell r="B1271" t="str">
            <v>Intercompany Sales - Parts</v>
          </cell>
        </row>
        <row r="1272">
          <cell r="A1272" t="str">
            <v>35104802</v>
          </cell>
          <cell r="B1272" t="str">
            <v>Intercompany Sales - Supplies</v>
          </cell>
        </row>
        <row r="1273">
          <cell r="A1273" t="str">
            <v>35104803</v>
          </cell>
          <cell r="B1273" t="str">
            <v>Intercompany Sales - Paper</v>
          </cell>
        </row>
        <row r="1274">
          <cell r="A1274" t="str">
            <v>35104805</v>
          </cell>
          <cell r="B1274" t="str">
            <v>Intercompany Sales - Equipment</v>
          </cell>
        </row>
        <row r="1275">
          <cell r="A1275" t="str">
            <v>35104806</v>
          </cell>
          <cell r="B1275" t="str">
            <v>Sales-XCI-Supply</v>
          </cell>
        </row>
        <row r="1276">
          <cell r="A1276" t="str">
            <v>35104807</v>
          </cell>
          <cell r="B1276" t="str">
            <v>Sales-XCI-Equipment</v>
          </cell>
        </row>
        <row r="1277">
          <cell r="A1277" t="str">
            <v>35104808</v>
          </cell>
          <cell r="B1277" t="str">
            <v>Sales-XCI-Parts</v>
          </cell>
        </row>
        <row r="1278">
          <cell r="A1278" t="str">
            <v>35104810</v>
          </cell>
          <cell r="B1278" t="str">
            <v>Intercompany Equipment Sales To Xe</v>
          </cell>
        </row>
        <row r="1279">
          <cell r="A1279" t="str">
            <v>35104818</v>
          </cell>
          <cell r="B1279" t="str">
            <v>Sales-Venray-Equipment</v>
          </cell>
        </row>
        <row r="1280">
          <cell r="A1280" t="str">
            <v>35104819</v>
          </cell>
          <cell r="B1280" t="str">
            <v>Sales-Venray-Supply</v>
          </cell>
        </row>
        <row r="1281">
          <cell r="A1281" t="str">
            <v>35104820</v>
          </cell>
          <cell r="B1281" t="str">
            <v>Sales-Venray-Parts</v>
          </cell>
        </row>
        <row r="1282">
          <cell r="A1282" t="str">
            <v>35104821</v>
          </cell>
          <cell r="B1282" t="str">
            <v>Sales To Mfg. Brazil</v>
          </cell>
        </row>
        <row r="1283">
          <cell r="A1283" t="str">
            <v>35104828</v>
          </cell>
          <cell r="B1283" t="str">
            <v>Intercompany Revenue - Third Party Rev</v>
          </cell>
        </row>
        <row r="1284">
          <cell r="A1284" t="str">
            <v>35104841</v>
          </cell>
          <cell r="B1284" t="str">
            <v>International Freight Revenue-Equipment</v>
          </cell>
        </row>
        <row r="1285">
          <cell r="A1285" t="str">
            <v>35104843</v>
          </cell>
          <cell r="B1285" t="str">
            <v>International Freight Bill</v>
          </cell>
        </row>
        <row r="1286">
          <cell r="A1286" t="str">
            <v>35104848</v>
          </cell>
          <cell r="B1286" t="str">
            <v>International Freight Revenue-Parts</v>
          </cell>
        </row>
        <row r="1287">
          <cell r="A1287" t="str">
            <v>36104157</v>
          </cell>
          <cell r="B1287" t="str">
            <v>Financing Income: Documentation Fees</v>
          </cell>
        </row>
        <row r="1288">
          <cell r="A1288" t="str">
            <v>36104521</v>
          </cell>
          <cell r="B1288" t="str">
            <v>Fin Income: Residual Income(CND)</v>
          </cell>
        </row>
        <row r="1289">
          <cell r="A1289" t="str">
            <v>36104522</v>
          </cell>
          <cell r="B1289" t="str">
            <v>Fin Income: Purchase Option (CND)</v>
          </cell>
        </row>
        <row r="1290">
          <cell r="A1290" t="str">
            <v>36104523</v>
          </cell>
          <cell r="B1290" t="str">
            <v>Fin Income: Contra (CND)</v>
          </cell>
        </row>
        <row r="1291">
          <cell r="A1291" t="str">
            <v>36104524</v>
          </cell>
          <cell r="B1291" t="str">
            <v>Fin Income: Rollover Income(CND)</v>
          </cell>
        </row>
        <row r="1292">
          <cell r="A1292" t="str">
            <v>36104525</v>
          </cell>
          <cell r="B1292" t="str">
            <v>FinIncome:TerminationPenalty Income(CND)</v>
          </cell>
        </row>
        <row r="1293">
          <cell r="A1293" t="str">
            <v>36104526</v>
          </cell>
          <cell r="B1293" t="str">
            <v>Fin Income:Early Buyout Income(CND)</v>
          </cell>
        </row>
        <row r="1294">
          <cell r="A1294" t="str">
            <v>36104527</v>
          </cell>
          <cell r="B1294" t="str">
            <v>Fin Income: Other Misc. Income(CND)</v>
          </cell>
        </row>
        <row r="1295">
          <cell r="A1295" t="str">
            <v>36104528</v>
          </cell>
          <cell r="B1295" t="str">
            <v>Fin Income: XEEP Revenue(CND)</v>
          </cell>
        </row>
        <row r="1296">
          <cell r="A1296" t="str">
            <v>36104529</v>
          </cell>
          <cell r="B1296" t="str">
            <v>Fin Income: XEEP MS Contra(CND)</v>
          </cell>
        </row>
        <row r="1297">
          <cell r="A1297" t="str">
            <v>36104530</v>
          </cell>
          <cell r="B1297" t="str">
            <v>Fin Income: Early Termination XEEP(CND)</v>
          </cell>
        </row>
        <row r="1298">
          <cell r="A1298" t="str">
            <v>36104661</v>
          </cell>
          <cell r="B1298" t="str">
            <v>Financing Income Restate</v>
          </cell>
        </row>
        <row r="1299">
          <cell r="A1299" t="str">
            <v>36104690</v>
          </cell>
          <cell r="B1299" t="str">
            <v>Interest Inc F/N Nt Tx</v>
          </cell>
        </row>
        <row r="1300">
          <cell r="A1300" t="str">
            <v>36104692</v>
          </cell>
          <cell r="B1300" t="str">
            <v>Interest Income(Taxable) - Sales Lease</v>
          </cell>
        </row>
        <row r="1301">
          <cell r="A1301" t="str">
            <v>36104694</v>
          </cell>
          <cell r="B1301" t="str">
            <v>Finance Interest</v>
          </cell>
        </row>
        <row r="1302">
          <cell r="A1302" t="str">
            <v>36104695</v>
          </cell>
          <cell r="B1302" t="str">
            <v>Interest Income - Non Taxable</v>
          </cell>
        </row>
        <row r="1303">
          <cell r="A1303" t="str">
            <v>36104696</v>
          </cell>
          <cell r="B1303" t="str">
            <v>Earned Finance Income-Sales Type Lease</v>
          </cell>
        </row>
        <row r="1304">
          <cell r="A1304" t="str">
            <v>36104697</v>
          </cell>
          <cell r="B1304" t="str">
            <v>Interest Income Isd</v>
          </cell>
        </row>
        <row r="1305">
          <cell r="A1305" t="str">
            <v>36104698</v>
          </cell>
          <cell r="B1305" t="str">
            <v>Lease Servicing Income</v>
          </cell>
        </row>
        <row r="1306">
          <cell r="A1306" t="str">
            <v>36204704</v>
          </cell>
          <cell r="B1306" t="str">
            <v>Managed Services Financing Income</v>
          </cell>
        </row>
        <row r="1307">
          <cell r="A1307" t="str">
            <v>36204705</v>
          </cell>
          <cell r="B1307" t="str">
            <v>Fac Mgt Fin Inc Restate</v>
          </cell>
        </row>
        <row r="1308">
          <cell r="A1308" t="str">
            <v>40054100</v>
          </cell>
          <cell r="B1308" t="str">
            <v>DMO 3rd Party Other COGS - Equip</v>
          </cell>
        </row>
        <row r="1309">
          <cell r="A1309" t="str">
            <v>40054123</v>
          </cell>
          <cell r="B1309" t="str">
            <v>COS Equip: Sale Like/Like Returns(CND)</v>
          </cell>
        </row>
        <row r="1310">
          <cell r="A1310" t="str">
            <v>40054255</v>
          </cell>
          <cell r="B1310" t="str">
            <v>Scrap Revenue - Equipment</v>
          </cell>
        </row>
        <row r="1311">
          <cell r="A1311" t="str">
            <v>40054333</v>
          </cell>
          <cell r="B1311" t="str">
            <v>Outbound Freight - Sales</v>
          </cell>
        </row>
        <row r="1312">
          <cell r="A1312" t="str">
            <v>40054334</v>
          </cell>
          <cell r="B1312" t="str">
            <v>Equipment Cos - Install &amp; Removal Costs-</v>
          </cell>
        </row>
        <row r="1313">
          <cell r="A1313" t="str">
            <v>40054336</v>
          </cell>
          <cell r="B1313" t="str">
            <v>Equip Cos-Install &amp; Removals Costs- Part</v>
          </cell>
        </row>
        <row r="1314">
          <cell r="A1314" t="str">
            <v>40054350</v>
          </cell>
          <cell r="B1314" t="str">
            <v>Cost Of Eq Sales:3Rd Party/ Services-Led</v>
          </cell>
        </row>
        <row r="1315">
          <cell r="A1315" t="str">
            <v>40055001</v>
          </cell>
          <cell r="B1315" t="str">
            <v>Equipment Cost Of Sales-Outright</v>
          </cell>
        </row>
        <row r="1316">
          <cell r="A1316" t="str">
            <v>40055002</v>
          </cell>
          <cell r="B1316" t="str">
            <v>Cost Of Sales Alternate Channels</v>
          </cell>
        </row>
        <row r="1317">
          <cell r="A1317" t="str">
            <v>40055003</v>
          </cell>
          <cell r="B1317" t="str">
            <v>Equipment Cost Of Sales-Sales Type Lease</v>
          </cell>
        </row>
        <row r="1318">
          <cell r="A1318" t="str">
            <v>40055004</v>
          </cell>
          <cell r="B1318" t="str">
            <v>EQ.Leas/Purc-Non-Af.Customers</v>
          </cell>
        </row>
        <row r="1319">
          <cell r="A1319" t="str">
            <v>40055006</v>
          </cell>
          <cell r="B1319" t="str">
            <v>Op Lease Def Cost (TXC)</v>
          </cell>
        </row>
        <row r="1320">
          <cell r="A1320" t="str">
            <v>40055007</v>
          </cell>
          <cell r="B1320" t="str">
            <v>Cost Of Equipment Sales Third Parties</v>
          </cell>
        </row>
        <row r="1321">
          <cell r="A1321" t="str">
            <v>40055011</v>
          </cell>
          <cell r="B1321" t="str">
            <v>Field Sale Cost Restate</v>
          </cell>
        </row>
        <row r="1322">
          <cell r="A1322" t="str">
            <v>40055026</v>
          </cell>
          <cell r="B1322" t="str">
            <v>Spares Non-Serialized Equip Feed</v>
          </cell>
        </row>
        <row r="1323">
          <cell r="A1323" t="str">
            <v>40055027</v>
          </cell>
          <cell r="B1323" t="str">
            <v>COS Equip: Instalment Sales Like/Like</v>
          </cell>
        </row>
        <row r="1324">
          <cell r="A1324" t="str">
            <v>40055028</v>
          </cell>
          <cell r="B1324" t="str">
            <v>COS Equip: Cash Like/Like</v>
          </cell>
        </row>
        <row r="1325">
          <cell r="A1325" t="str">
            <v>40055029</v>
          </cell>
          <cell r="B1325" t="str">
            <v>Equip Cost of sales: Cash</v>
          </cell>
        </row>
        <row r="1326">
          <cell r="A1326" t="str">
            <v>40055030</v>
          </cell>
          <cell r="B1326" t="str">
            <v>FMV Residual Disposition</v>
          </cell>
        </row>
        <row r="1327">
          <cell r="A1327" t="str">
            <v>40055031</v>
          </cell>
          <cell r="B1327" t="str">
            <v>Cost of Equip Sales: Instalment Sales</v>
          </cell>
        </row>
        <row r="1328">
          <cell r="A1328" t="str">
            <v>40055035</v>
          </cell>
          <cell r="B1328" t="str">
            <v>Equip Sale Conversions Gains &amp; Losses</v>
          </cell>
        </row>
        <row r="1329">
          <cell r="A1329" t="str">
            <v>40055038</v>
          </cell>
          <cell r="B1329" t="str">
            <v>Currency Ppv - Base</v>
          </cell>
        </row>
        <row r="1330">
          <cell r="A1330" t="str">
            <v>40055042</v>
          </cell>
          <cell r="B1330" t="str">
            <v>Equipment Cos-Managed Services Financed</v>
          </cell>
        </row>
        <row r="1331">
          <cell r="A1331" t="str">
            <v>40055061</v>
          </cell>
          <cell r="B1331" t="str">
            <v>Equipment Cost - Mcv</v>
          </cell>
        </row>
        <row r="1332">
          <cell r="A1332" t="str">
            <v>40055066</v>
          </cell>
          <cell r="B1332" t="str">
            <v>Dealer Equipment Cost Of Sales</v>
          </cell>
        </row>
        <row r="1333">
          <cell r="A1333" t="str">
            <v>40055068</v>
          </cell>
          <cell r="B1333" t="str">
            <v>Txc Cost Of Sale</v>
          </cell>
        </row>
        <row r="1334">
          <cell r="A1334" t="str">
            <v>40055069</v>
          </cell>
          <cell r="B1334" t="str">
            <v>Cost of Sales - TXC</v>
          </cell>
        </row>
        <row r="1335">
          <cell r="A1335" t="str">
            <v>40055207</v>
          </cell>
          <cell r="B1335" t="str">
            <v>Cost of Equip Sales: Donation Return Writedown</v>
          </cell>
        </row>
        <row r="1336">
          <cell r="A1336" t="str">
            <v>40055291</v>
          </cell>
          <cell r="B1336" t="str">
            <v>Top Stop Chg Eq Not Prev On Ls</v>
          </cell>
        </row>
        <row r="1337">
          <cell r="A1337" t="str">
            <v>40055310</v>
          </cell>
          <cell r="B1337" t="str">
            <v>COS Equip: Product Specific J/E'S(CND)</v>
          </cell>
        </row>
        <row r="1338">
          <cell r="A1338" t="str">
            <v>40055311</v>
          </cell>
          <cell r="B1338" t="str">
            <v>COS Equip: Like for Like</v>
          </cell>
        </row>
        <row r="1339">
          <cell r="A1339" t="str">
            <v>40055312</v>
          </cell>
          <cell r="B1339" t="str">
            <v>COS Equip:Residuals-New Leases(CND)</v>
          </cell>
        </row>
        <row r="1340">
          <cell r="A1340" t="str">
            <v>40055313</v>
          </cell>
          <cell r="B1340" t="str">
            <v>COS Equip :Conv/Reman Writedowns(CND)</v>
          </cell>
        </row>
        <row r="1341">
          <cell r="A1341" t="str">
            <v>40055314</v>
          </cell>
          <cell r="B1341" t="str">
            <v>COS Equip :Equip Currency(CND)</v>
          </cell>
        </row>
        <row r="1342">
          <cell r="A1342" t="str">
            <v>40055315</v>
          </cell>
          <cell r="B1342" t="str">
            <v>COS Equip:Tech SVC SAG Reclass(CND)</v>
          </cell>
        </row>
        <row r="1343">
          <cell r="A1343" t="str">
            <v>40055316</v>
          </cell>
          <cell r="B1343" t="str">
            <v>Ltd Trial Depr-Sold Units (CND)</v>
          </cell>
        </row>
        <row r="1344">
          <cell r="A1344" t="str">
            <v>40055435</v>
          </cell>
          <cell r="B1344" t="str">
            <v>COS: Equip Quarterly adjust (CND)</v>
          </cell>
        </row>
        <row r="1345">
          <cell r="A1345" t="str">
            <v>40085247</v>
          </cell>
          <cell r="B1345" t="str">
            <v>Cost Of Sales To FX</v>
          </cell>
        </row>
        <row r="1346">
          <cell r="A1346" t="str">
            <v>40085276</v>
          </cell>
          <cell r="B1346" t="str">
            <v>Cost Of Sales To FXAP</v>
          </cell>
        </row>
        <row r="1347">
          <cell r="A1347" t="str">
            <v>40085279</v>
          </cell>
          <cell r="B1347" t="str">
            <v>Cost Of Sales-Fx-Equipment</v>
          </cell>
        </row>
        <row r="1348">
          <cell r="A1348" t="str">
            <v>40105009</v>
          </cell>
          <cell r="B1348" t="str">
            <v>XPS Equipment Cost</v>
          </cell>
        </row>
        <row r="1349">
          <cell r="A1349" t="str">
            <v>40105010</v>
          </cell>
          <cell r="B1349" t="str">
            <v>Equip MS Cost: FM Equip COS Transfer</v>
          </cell>
        </row>
        <row r="1350">
          <cell r="A1350" t="str">
            <v>40105014</v>
          </cell>
          <cell r="B1350" t="str">
            <v>Equip MS Cost: FM Restatement</v>
          </cell>
        </row>
        <row r="1351">
          <cell r="A1351" t="str">
            <v>40105032</v>
          </cell>
          <cell r="B1351" t="str">
            <v>Equip MS Cost of Sales: Instalment Sales</v>
          </cell>
        </row>
        <row r="1352">
          <cell r="A1352" t="str">
            <v>40105033</v>
          </cell>
          <cell r="B1352" t="str">
            <v>Equip MS Cost of Sales: Cash</v>
          </cell>
        </row>
        <row r="1353">
          <cell r="A1353" t="str">
            <v>40105039</v>
          </cell>
          <cell r="B1353" t="str">
            <v>Equip MS Cost: Outbound FM Freight</v>
          </cell>
        </row>
        <row r="1354">
          <cell r="A1354" t="str">
            <v>40105041</v>
          </cell>
          <cell r="B1354" t="str">
            <v>Equip MS Cost: Conversion Gain &amp; Loss</v>
          </cell>
        </row>
        <row r="1355">
          <cell r="A1355" t="str">
            <v>40105095</v>
          </cell>
          <cell r="B1355" t="str">
            <v>Equip MS Cost: Sale L/L Returns(CND)</v>
          </cell>
        </row>
        <row r="1356">
          <cell r="A1356" t="str">
            <v>40105098</v>
          </cell>
          <cell r="B1356" t="str">
            <v>Equip MS Cost: Like for like-Instalment Sales</v>
          </cell>
        </row>
        <row r="1357">
          <cell r="A1357" t="str">
            <v>40105099</v>
          </cell>
          <cell r="B1357" t="str">
            <v>Equip MS Cost: Like for Like-Cash</v>
          </cell>
        </row>
        <row r="1358">
          <cell r="A1358" t="str">
            <v>40105145</v>
          </cell>
          <cell r="B1358" t="str">
            <v>Equip MS Cost-Install &amp; Removals Costs- Part</v>
          </cell>
        </row>
        <row r="1359">
          <cell r="A1359" t="str">
            <v>40105208</v>
          </cell>
          <cell r="B1359" t="str">
            <v>Equip MS Cost: Sale of Non-Xerox Equip</v>
          </cell>
        </row>
        <row r="1360">
          <cell r="A1360" t="str">
            <v>40105317</v>
          </cell>
          <cell r="B1360" t="str">
            <v>Equip MS Cost: Like for like</v>
          </cell>
        </row>
        <row r="1361">
          <cell r="A1361" t="str">
            <v>40115365</v>
          </cell>
          <cell r="B1361" t="str">
            <v>Equip Other Cos-Transfers From/To Wilson</v>
          </cell>
        </row>
        <row r="1362">
          <cell r="A1362" t="str">
            <v>40115373</v>
          </cell>
          <cell r="B1362" t="str">
            <v>Equipment Purchase Price Variance</v>
          </cell>
        </row>
        <row r="1363">
          <cell r="A1363" t="str">
            <v>40115375</v>
          </cell>
          <cell r="B1363" t="str">
            <v>Supplier Cancellation-Equipment</v>
          </cell>
        </row>
        <row r="1364">
          <cell r="A1364" t="str">
            <v>40115423</v>
          </cell>
          <cell r="B1364" t="str">
            <v>Equipment Material Absorption</v>
          </cell>
        </row>
        <row r="1365">
          <cell r="A1365" t="str">
            <v>40135475</v>
          </cell>
          <cell r="B1365" t="str">
            <v>Equipment Cost Of Sales-Manufacturing Co</v>
          </cell>
        </row>
        <row r="1366">
          <cell r="A1366" t="str">
            <v>40135480</v>
          </cell>
          <cell r="B1366" t="str">
            <v>Equip Cos-Ppv/Curr Fx &amp; Acquired Prod</v>
          </cell>
        </row>
        <row r="1367">
          <cell r="A1367" t="str">
            <v>40135485</v>
          </cell>
          <cell r="B1367" t="str">
            <v>WV MCV - Equipment Transfer</v>
          </cell>
        </row>
        <row r="1368">
          <cell r="A1368" t="str">
            <v>40135486</v>
          </cell>
          <cell r="B1368" t="str">
            <v>Purchase Price Variance - Equipment</v>
          </cell>
        </row>
        <row r="1369">
          <cell r="A1369" t="str">
            <v>40135487</v>
          </cell>
          <cell r="B1369" t="str">
            <v>Currency PPV - Equipment</v>
          </cell>
        </row>
        <row r="1370">
          <cell r="A1370" t="str">
            <v>41104109</v>
          </cell>
          <cell r="B1370" t="str">
            <v>COS Supplies:Paper freight ECS (CND)</v>
          </cell>
        </row>
        <row r="1371">
          <cell r="A1371" t="str">
            <v>41105100</v>
          </cell>
          <cell r="B1371" t="str">
            <v>INACTIVE-&gt;52505100 01/10</v>
          </cell>
        </row>
        <row r="1372">
          <cell r="A1372" t="str">
            <v>41105101</v>
          </cell>
          <cell r="B1372" t="str">
            <v>COS Specialty Paper: Misc Costs</v>
          </cell>
        </row>
        <row r="1373">
          <cell r="A1373" t="str">
            <v>41105102</v>
          </cell>
          <cell r="B1373" t="str">
            <v>Cogs - Commodity Paper</v>
          </cell>
        </row>
        <row r="1374">
          <cell r="A1374" t="str">
            <v>41105103</v>
          </cell>
          <cell r="B1374" t="str">
            <v>COS Commodity Paper: Price Variance</v>
          </cell>
        </row>
        <row r="1375">
          <cell r="A1375" t="str">
            <v>41105107</v>
          </cell>
          <cell r="B1375" t="str">
            <v>COS Dig/Specialty Paper - Wide Format Media</v>
          </cell>
        </row>
        <row r="1376">
          <cell r="A1376" t="str">
            <v>41105318</v>
          </cell>
          <cell r="B1376" t="str">
            <v>COS Dig/Specialty Paper - Color XPRESSIONS (CND)</v>
          </cell>
        </row>
        <row r="1377">
          <cell r="A1377" t="str">
            <v>41105319</v>
          </cell>
          <cell r="B1377" t="str">
            <v>COS Commodity Paper: Pastel Paper</v>
          </cell>
        </row>
        <row r="1378">
          <cell r="A1378" t="str">
            <v>41105321</v>
          </cell>
          <cell r="B1378" t="str">
            <v>COS Dig/Specialty Paper - Coated</v>
          </cell>
        </row>
        <row r="1379">
          <cell r="A1379" t="str">
            <v>41105322</v>
          </cell>
          <cell r="B1379" t="str">
            <v>COS Commodity Paper: Recycled White(CND)</v>
          </cell>
        </row>
        <row r="1380">
          <cell r="A1380" t="str">
            <v>41204104</v>
          </cell>
          <cell r="B1380" t="str">
            <v>DMO 3rd Party Other COGS-Supplies</v>
          </cell>
        </row>
        <row r="1381">
          <cell r="A1381" t="str">
            <v>41204106</v>
          </cell>
          <cell r="B1381" t="str">
            <v>COS Supp Value Add: Labels</v>
          </cell>
        </row>
        <row r="1382">
          <cell r="A1382" t="str">
            <v>41204108</v>
          </cell>
          <cell r="B1382" t="str">
            <v>COS Sales: Value Add Freight</v>
          </cell>
        </row>
        <row r="1383">
          <cell r="A1383" t="str">
            <v>41204112</v>
          </cell>
          <cell r="B1383" t="str">
            <v>COS Supp Trade: Channel Bulk Toner</v>
          </cell>
        </row>
        <row r="1384">
          <cell r="A1384" t="str">
            <v>41204113</v>
          </cell>
          <cell r="B1384" t="str">
            <v>Cost of Supplies Sales: Paper Freight ECS (CND)</v>
          </cell>
        </row>
        <row r="1385">
          <cell r="A1385" t="str">
            <v>41204114</v>
          </cell>
          <cell r="B1385" t="str">
            <v>COS Supp Trade: Wide Format Toner</v>
          </cell>
        </row>
        <row r="1386">
          <cell r="A1386" t="str">
            <v>41204117</v>
          </cell>
          <cell r="B1386" t="str">
            <v>COS Supplies Non-Xerox Consumables: Enviroplus</v>
          </cell>
        </row>
        <row r="1387">
          <cell r="A1387" t="str">
            <v>41204118</v>
          </cell>
          <cell r="B1387" t="str">
            <v>COS Supplies: Xerox branded</v>
          </cell>
        </row>
        <row r="1388">
          <cell r="A1388" t="str">
            <v>41204119</v>
          </cell>
          <cell r="B1388" t="str">
            <v>COS Supplies Non-Xerox Consumables: Bell/OEM (CND)</v>
          </cell>
        </row>
        <row r="1389">
          <cell r="A1389" t="str">
            <v>41204121</v>
          </cell>
          <cell r="B1389" t="str">
            <v>COS Supplies: OPB toner cost</v>
          </cell>
        </row>
        <row r="1390">
          <cell r="A1390" t="str">
            <v>41204258</v>
          </cell>
          <cell r="B1390" t="str">
            <v>COS Supp Trade: Currency PPV - Consumables</v>
          </cell>
        </row>
        <row r="1391">
          <cell r="A1391" t="str">
            <v>41204278</v>
          </cell>
          <cell r="B1391" t="str">
            <v>COS Supplies: Transparencies</v>
          </cell>
        </row>
        <row r="1392">
          <cell r="A1392" t="str">
            <v>41205110</v>
          </cell>
          <cell r="B1392" t="str">
            <v>COS: Bulk Freight/Price flip-ECS (CND)</v>
          </cell>
        </row>
        <row r="1393">
          <cell r="A1393" t="str">
            <v>41205120</v>
          </cell>
          <cell r="B1393" t="str">
            <v>COS Supp Trade: Facsimile</v>
          </cell>
        </row>
        <row r="1394">
          <cell r="A1394" t="str">
            <v>41205123</v>
          </cell>
          <cell r="B1394" t="str">
            <v>COS Supp Trade: Developer</v>
          </cell>
        </row>
        <row r="1395">
          <cell r="A1395" t="str">
            <v>41205124</v>
          </cell>
          <cell r="B1395" t="str">
            <v>COS Supp Trade: Toner</v>
          </cell>
        </row>
        <row r="1396">
          <cell r="A1396" t="str">
            <v>41205126</v>
          </cell>
          <cell r="B1396" t="str">
            <v>Supplies Misc. Costs</v>
          </cell>
        </row>
        <row r="1397">
          <cell r="A1397" t="str">
            <v>41205127</v>
          </cell>
          <cell r="B1397" t="str">
            <v>COS Supp Trade: Sales Supplies</v>
          </cell>
        </row>
        <row r="1398">
          <cell r="A1398" t="str">
            <v>41205128</v>
          </cell>
          <cell r="B1398" t="str">
            <v>COS Supp Trade: Wide Format Media</v>
          </cell>
        </row>
        <row r="1399">
          <cell r="A1399" t="str">
            <v>41205130</v>
          </cell>
          <cell r="B1399" t="str">
            <v>Other Office Products</v>
          </cell>
        </row>
        <row r="1400">
          <cell r="A1400" t="str">
            <v>41205132</v>
          </cell>
          <cell r="B1400" t="str">
            <v>COS Supp Trade: Fuser</v>
          </cell>
        </row>
        <row r="1401">
          <cell r="A1401" t="str">
            <v>41205133</v>
          </cell>
          <cell r="B1401" t="str">
            <v>Cogs - Binder Tape</v>
          </cell>
        </row>
        <row r="1402">
          <cell r="A1402" t="str">
            <v>41205134</v>
          </cell>
          <cell r="B1402" t="str">
            <v>Cogs - Memorywriter</v>
          </cell>
        </row>
        <row r="1403">
          <cell r="A1403" t="str">
            <v>41205135</v>
          </cell>
          <cell r="B1403" t="str">
            <v>Cogs - Staples</v>
          </cell>
        </row>
        <row r="1404">
          <cell r="A1404" t="str">
            <v>41205137</v>
          </cell>
          <cell r="B1404" t="str">
            <v>Cogs - Base Thruput</v>
          </cell>
        </row>
        <row r="1405">
          <cell r="A1405" t="str">
            <v>41205138</v>
          </cell>
          <cell r="B1405" t="str">
            <v>Consumables Inbound Freight</v>
          </cell>
        </row>
        <row r="1406">
          <cell r="A1406" t="str">
            <v>41205140</v>
          </cell>
          <cell r="B1406" t="str">
            <v>COS Supp Trade: Cartridge</v>
          </cell>
        </row>
        <row r="1407">
          <cell r="A1407" t="str">
            <v>41205142</v>
          </cell>
          <cell r="B1407" t="str">
            <v>Cogs - Custom Thruput</v>
          </cell>
        </row>
        <row r="1408">
          <cell r="A1408" t="str">
            <v>41205144</v>
          </cell>
          <cell r="B1408" t="str">
            <v>Cogs - Compatible Cartridge</v>
          </cell>
        </row>
        <row r="1409">
          <cell r="A1409" t="str">
            <v>41205150</v>
          </cell>
          <cell r="B1409" t="str">
            <v>Supplies Misc Costs</v>
          </cell>
        </row>
        <row r="1410">
          <cell r="A1410" t="str">
            <v>41205200</v>
          </cell>
          <cell r="B1410" t="str">
            <v>Cost of Supplies Sales: Specialty Supplies</v>
          </cell>
        </row>
        <row r="1411">
          <cell r="A1411" t="str">
            <v>41205324</v>
          </cell>
          <cell r="B1411" t="str">
            <v>COS Thruput: Carbonless Paper(CND)</v>
          </cell>
        </row>
        <row r="1412">
          <cell r="A1412" t="str">
            <v>41205325</v>
          </cell>
          <cell r="B1412" t="str">
            <v>COS Thruput:Specialty Covers-Tabs(CND)</v>
          </cell>
        </row>
        <row r="1413">
          <cell r="A1413" t="str">
            <v>41205326</v>
          </cell>
          <cell r="B1413" t="str">
            <v>COS Supp: Handling &amp; Rush Delivery(CND)</v>
          </cell>
        </row>
        <row r="1414">
          <cell r="A1414" t="str">
            <v>41205327</v>
          </cell>
          <cell r="B1414" t="str">
            <v>COS Supp: Bulk Freight - Outbound(CND)</v>
          </cell>
        </row>
        <row r="1415">
          <cell r="A1415" t="str">
            <v>41205328</v>
          </cell>
          <cell r="B1415" t="str">
            <v>COS Consum: Price Flip Bulk Supp(CND)</v>
          </cell>
        </row>
        <row r="1416">
          <cell r="A1416" t="str">
            <v>41225249</v>
          </cell>
          <cell r="B1416" t="str">
            <v>Cost Of Sales To Fuji Xerox</v>
          </cell>
        </row>
        <row r="1417">
          <cell r="A1417" t="str">
            <v>41225280</v>
          </cell>
          <cell r="B1417" t="str">
            <v>Cost Of Sales-Fx-Supplies</v>
          </cell>
        </row>
        <row r="1418">
          <cell r="A1418" t="str">
            <v>41305231</v>
          </cell>
          <cell r="B1418" t="str">
            <v>Supplies Mfg Maint Spare Parts Prov/Othe</v>
          </cell>
        </row>
        <row r="1419">
          <cell r="A1419" t="str">
            <v>41305235</v>
          </cell>
          <cell r="B1419" t="str">
            <v>Suppl Other Cos-Transfers From/To Wilson</v>
          </cell>
        </row>
        <row r="1420">
          <cell r="A1420" t="str">
            <v>41305372</v>
          </cell>
          <cell r="B1420" t="str">
            <v>Purchase Price Variance</v>
          </cell>
        </row>
        <row r="1421">
          <cell r="A1421" t="str">
            <v>41305422</v>
          </cell>
          <cell r="B1421" t="str">
            <v>Material Absorbtion</v>
          </cell>
        </row>
        <row r="1422">
          <cell r="A1422" t="str">
            <v>41325329</v>
          </cell>
          <cell r="B1422" t="str">
            <v>COS: Supp Development Fee Clearing(CND)</v>
          </cell>
        </row>
        <row r="1423">
          <cell r="A1423" t="str">
            <v>41325331</v>
          </cell>
          <cell r="B1423" t="str">
            <v>Maintenance Supplies (CND)</v>
          </cell>
        </row>
        <row r="1424">
          <cell r="A1424" t="str">
            <v>41325353</v>
          </cell>
          <cell r="B1424" t="str">
            <v>Purchase Price Variance - Supplies</v>
          </cell>
        </row>
        <row r="1425">
          <cell r="A1425" t="str">
            <v>41325468</v>
          </cell>
          <cell r="B1425" t="str">
            <v>Supplies Cost of Sales: WIP MCV</v>
          </cell>
        </row>
        <row r="1426">
          <cell r="A1426" t="str">
            <v>41325472</v>
          </cell>
          <cell r="B1426" t="str">
            <v>Supplies Cost Of Sales-Mfg Cost Variance</v>
          </cell>
        </row>
        <row r="1427">
          <cell r="A1427" t="str">
            <v>41325568</v>
          </cell>
          <cell r="B1427" t="str">
            <v>WV MCV - Supplies Transfer</v>
          </cell>
        </row>
        <row r="1428">
          <cell r="A1428" t="str">
            <v>41325570</v>
          </cell>
          <cell r="B1428" t="str">
            <v>Currency PPV - Supplies</v>
          </cell>
        </row>
        <row r="1429">
          <cell r="A1429" t="str">
            <v>41335229</v>
          </cell>
          <cell r="B1429" t="str">
            <v>Cost Of Sales - Mcv Depreciation Expense</v>
          </cell>
        </row>
        <row r="1430">
          <cell r="A1430" t="str">
            <v>41344107</v>
          </cell>
          <cell r="B1430" t="str">
            <v>COS Supplies:Obsolescence ECS (CND)</v>
          </cell>
        </row>
        <row r="1431">
          <cell r="A1431" t="str">
            <v>41344135</v>
          </cell>
          <cell r="B1431" t="str">
            <v>Supplies:Inventory write-offs</v>
          </cell>
        </row>
        <row r="1432">
          <cell r="A1432" t="str">
            <v>41345534</v>
          </cell>
          <cell r="B1432" t="str">
            <v>Supplies Excess Cancel Provision</v>
          </cell>
        </row>
        <row r="1433">
          <cell r="A1433" t="str">
            <v>41405250</v>
          </cell>
          <cell r="B1433" t="str">
            <v>Prov.Equp Obsol C.O.S.</v>
          </cell>
        </row>
        <row r="1434">
          <cell r="A1434" t="str">
            <v>41405539</v>
          </cell>
          <cell r="B1434" t="str">
            <v>Excess Cancel Provision</v>
          </cell>
        </row>
        <row r="1435">
          <cell r="A1435" t="str">
            <v>41405576</v>
          </cell>
          <cell r="B1435" t="str">
            <v>Inventory Reserve Provisions-Cogs</v>
          </cell>
        </row>
        <row r="1436">
          <cell r="A1436" t="str">
            <v>41505190</v>
          </cell>
          <cell r="B1436" t="str">
            <v>Warranty Provision</v>
          </cell>
        </row>
        <row r="1437">
          <cell r="A1437" t="str">
            <v>41509104</v>
          </cell>
          <cell r="B1437" t="str">
            <v>Nasg Cust Svc Warranty Expense Alloc</v>
          </cell>
        </row>
        <row r="1438">
          <cell r="A1438" t="str">
            <v>41555258</v>
          </cell>
          <cell r="B1438" t="str">
            <v>Obsolescence Provisions - Equipment</v>
          </cell>
        </row>
        <row r="1439">
          <cell r="A1439" t="str">
            <v>41615248</v>
          </cell>
          <cell r="B1439" t="str">
            <v>Cost Of Sales To FX</v>
          </cell>
        </row>
        <row r="1440">
          <cell r="A1440" t="str">
            <v>41615278</v>
          </cell>
          <cell r="B1440" t="str">
            <v>Cogs To Fuji Xerox - Parts</v>
          </cell>
        </row>
        <row r="1441">
          <cell r="A1441" t="str">
            <v>41624136</v>
          </cell>
          <cell r="B1441" t="str">
            <v>3rd Party COGS- DMO Parts Other</v>
          </cell>
        </row>
        <row r="1442">
          <cell r="A1442" t="str">
            <v>41624930</v>
          </cell>
          <cell r="B1442" t="str">
            <v>Unbundled MS Software</v>
          </cell>
        </row>
        <row r="1443">
          <cell r="A1443" t="str">
            <v>41625245</v>
          </cell>
          <cell r="B1443" t="str">
            <v>Third Party Cogs- Parts &amp; Drums</v>
          </cell>
        </row>
        <row r="1444">
          <cell r="A1444" t="str">
            <v>41625281</v>
          </cell>
          <cell r="B1444" t="str">
            <v>Cost Of Goods Sold - Other</v>
          </cell>
        </row>
        <row r="1445">
          <cell r="A1445" t="str">
            <v>41625282</v>
          </cell>
          <cell r="B1445" t="str">
            <v>COS, Amort, Patents, Lic and Copyrights</v>
          </cell>
        </row>
        <row r="1446">
          <cell r="A1446" t="str">
            <v>41625287</v>
          </cell>
          <cell r="B1446" t="str">
            <v>Unbundled Software (Non MS)</v>
          </cell>
        </row>
        <row r="1447">
          <cell r="A1447" t="str">
            <v>41645256</v>
          </cell>
          <cell r="B1447" t="str">
            <v>Cogs-Amort Of Cap Software Costs</v>
          </cell>
        </row>
        <row r="1448">
          <cell r="A1448" t="str">
            <v>41755578</v>
          </cell>
          <cell r="B1448" t="str">
            <v>Other Cost Of Sales Inventory Provision</v>
          </cell>
        </row>
        <row r="1449">
          <cell r="A1449" t="str">
            <v>42154232</v>
          </cell>
          <cell r="B1449" t="str">
            <v>Service Cost Outbound Freight</v>
          </cell>
        </row>
        <row r="1450">
          <cell r="A1450" t="str">
            <v>42154233</v>
          </cell>
          <cell r="B1450" t="str">
            <v>COS:Tech Serv Cost Segm - Clearing Acct (CND)</v>
          </cell>
        </row>
        <row r="1451">
          <cell r="A1451" t="str">
            <v>42154245</v>
          </cell>
          <cell r="B1451" t="str">
            <v>Scrap Revenue - Parts / Supplies</v>
          </cell>
        </row>
        <row r="1452">
          <cell r="A1452" t="str">
            <v>42154430</v>
          </cell>
          <cell r="B1452" t="str">
            <v>Outbound Freight - Supplies</v>
          </cell>
        </row>
        <row r="1453">
          <cell r="A1453" t="str">
            <v>42155332</v>
          </cell>
          <cell r="B1453" t="str">
            <v>COS Eqp Serv:MS FleetTransPart Cost(CND)</v>
          </cell>
        </row>
        <row r="1454">
          <cell r="A1454" t="str">
            <v>42155333</v>
          </cell>
          <cell r="B1454" t="str">
            <v>COS Eqp Serv: FSMA Parts-PST(CND)</v>
          </cell>
        </row>
        <row r="1455">
          <cell r="A1455" t="str">
            <v>42155334</v>
          </cell>
          <cell r="B1455" t="str">
            <v>COS Equ Serv:Price Flip MeteredSupp(CND)</v>
          </cell>
        </row>
        <row r="1456">
          <cell r="A1456" t="str">
            <v>42155335</v>
          </cell>
          <cell r="B1456" t="str">
            <v>COS Eqp Serv:MeteredDevelo/CRU/Toner(CND)</v>
          </cell>
        </row>
        <row r="1457">
          <cell r="A1457" t="str">
            <v>42155336</v>
          </cell>
          <cell r="B1457" t="str">
            <v>COS Eqp Serv:MeteredFreight/Broker(CND)</v>
          </cell>
        </row>
        <row r="1458">
          <cell r="A1458" t="str">
            <v>42155337</v>
          </cell>
          <cell r="B1458" t="str">
            <v>COS Equip Serv: Parts Freight(CND)</v>
          </cell>
        </row>
        <row r="1459">
          <cell r="A1459" t="str">
            <v>42155344</v>
          </cell>
          <cell r="B1459" t="str">
            <v>COS Equip: Parts Obsolescence(CND)</v>
          </cell>
        </row>
        <row r="1460">
          <cell r="A1460" t="str">
            <v>42155345</v>
          </cell>
          <cell r="B1460" t="str">
            <v>Support Cost (CND)</v>
          </cell>
        </row>
        <row r="1461">
          <cell r="A1461" t="str">
            <v>42155346</v>
          </cell>
          <cell r="B1461" t="str">
            <v>COS EqpServ:MS FleetTransf ServCost(CND)</v>
          </cell>
        </row>
        <row r="1462">
          <cell r="A1462" t="str">
            <v>42155347</v>
          </cell>
          <cell r="B1462" t="str">
            <v>Cost of Rent: Serv Mainline L/L(CND)</v>
          </cell>
        </row>
        <row r="1463">
          <cell r="A1463" t="str">
            <v>42155425</v>
          </cell>
          <cell r="B1463" t="str">
            <v>COS Eqp Serv:MeteredDevelo/CRU (CND)</v>
          </cell>
        </row>
        <row r="1464">
          <cell r="A1464" t="str">
            <v>42155427</v>
          </cell>
          <cell r="B1464" t="str">
            <v>Cost of Rental - CRU</v>
          </cell>
        </row>
        <row r="1465">
          <cell r="A1465" t="str">
            <v>42155430</v>
          </cell>
          <cell r="B1465" t="str">
            <v>Srvce Other Cos-Transfers From/To Wilson</v>
          </cell>
        </row>
        <row r="1466">
          <cell r="A1466" t="str">
            <v>42155453</v>
          </cell>
          <cell r="B1466" t="str">
            <v>Repair Parts Non Affl.</v>
          </cell>
        </row>
        <row r="1467">
          <cell r="A1467" t="str">
            <v>42155454</v>
          </cell>
          <cell r="B1467" t="str">
            <v>T&amp;M Serv Labor Trsf</v>
          </cell>
        </row>
        <row r="1468">
          <cell r="A1468" t="str">
            <v>42155456</v>
          </cell>
          <cell r="B1468" t="str">
            <v>Svc Labor Billed Non-Aff Long</v>
          </cell>
        </row>
        <row r="1469">
          <cell r="A1469" t="str">
            <v>42155462</v>
          </cell>
          <cell r="B1469" t="str">
            <v>Cogs - Plates &amp; Drums</v>
          </cell>
        </row>
        <row r="1470">
          <cell r="A1470" t="str">
            <v>42155463</v>
          </cell>
          <cell r="B1470" t="str">
            <v>Cost Of Sls Var Parts</v>
          </cell>
        </row>
        <row r="1471">
          <cell r="A1471" t="str">
            <v>42155464</v>
          </cell>
          <cell r="B1471" t="str">
            <v>Damaged Parts Replacements</v>
          </cell>
        </row>
        <row r="1472">
          <cell r="A1472" t="str">
            <v>42155467</v>
          </cell>
          <cell r="B1472" t="str">
            <v>Sp&amp;O Clearinghouse</v>
          </cell>
        </row>
        <row r="1473">
          <cell r="A1473" t="str">
            <v>42155477</v>
          </cell>
          <cell r="B1473" t="str">
            <v>Cost Of Rentals, Service Parts</v>
          </cell>
        </row>
        <row r="1474">
          <cell r="A1474" t="str">
            <v>42155495</v>
          </cell>
          <cell r="B1474" t="str">
            <v>Cost Of Sold Eq Mfg/Other</v>
          </cell>
        </row>
        <row r="1475">
          <cell r="A1475" t="str">
            <v>42155512</v>
          </cell>
          <cell r="B1475" t="str">
            <v>Cost Of Rental - Metered Supplies</v>
          </cell>
        </row>
        <row r="1476">
          <cell r="A1476" t="str">
            <v>42155513</v>
          </cell>
          <cell r="B1476" t="str">
            <v>Svc Exp Op Lease - Labor</v>
          </cell>
        </row>
        <row r="1477">
          <cell r="A1477" t="str">
            <v>42155515</v>
          </cell>
          <cell r="B1477" t="str">
            <v>Svc Exp Sold Reclass</v>
          </cell>
        </row>
        <row r="1478">
          <cell r="A1478" t="str">
            <v>42155520</v>
          </cell>
          <cell r="B1478" t="str">
            <v>Op Lease Service Labor Cost</v>
          </cell>
        </row>
        <row r="1479">
          <cell r="A1479" t="str">
            <v>42155521</v>
          </cell>
          <cell r="B1479" t="str">
            <v>Op Lease Service Parts Cost</v>
          </cell>
        </row>
        <row r="1480">
          <cell r="A1480" t="str">
            <v>42155541</v>
          </cell>
          <cell r="B1480" t="str">
            <v>Other Mfg. Expense</v>
          </cell>
        </row>
        <row r="1481">
          <cell r="A1481" t="str">
            <v>42155546</v>
          </cell>
          <cell r="B1481" t="str">
            <v>Cost Of Service Reclass</v>
          </cell>
        </row>
        <row r="1482">
          <cell r="A1482" t="str">
            <v>42155549</v>
          </cell>
          <cell r="B1482" t="str">
            <v>Metered Consumables Cost Of Svc</v>
          </cell>
        </row>
        <row r="1483">
          <cell r="A1483" t="str">
            <v>42155551</v>
          </cell>
          <cell r="B1483" t="str">
            <v>Mfg.Standards'S Revision Adjusment</v>
          </cell>
        </row>
        <row r="1484">
          <cell r="A1484" t="str">
            <v>42155553</v>
          </cell>
          <cell r="B1484" t="str">
            <v>Idle Capacity</v>
          </cell>
        </row>
        <row r="1485">
          <cell r="A1485" t="str">
            <v>42155559</v>
          </cell>
          <cell r="B1485" t="str">
            <v>Off Standard Cost -- Other</v>
          </cell>
        </row>
        <row r="1486">
          <cell r="A1486" t="str">
            <v>42155613</v>
          </cell>
          <cell r="B1486" t="str">
            <v>Personal Property Tax Provision-Rental</v>
          </cell>
        </row>
        <row r="1487">
          <cell r="A1487" t="str">
            <v>42159102</v>
          </cell>
          <cell r="B1487" t="str">
            <v>Service On Sold - Labor</v>
          </cell>
        </row>
        <row r="1488">
          <cell r="A1488" t="str">
            <v>42159103</v>
          </cell>
          <cell r="B1488" t="str">
            <v>Cost Of Rentals, Services Labor</v>
          </cell>
        </row>
        <row r="1489">
          <cell r="A1489" t="str">
            <v>42159106</v>
          </cell>
          <cell r="B1489" t="str">
            <v>Service Costs</v>
          </cell>
        </row>
        <row r="1490">
          <cell r="A1490" t="str">
            <v>42175476</v>
          </cell>
          <cell r="B1490" t="str">
            <v>Cost Of Service/Rentals, Depreciation No</v>
          </cell>
        </row>
        <row r="1491">
          <cell r="A1491" t="str">
            <v>42185473</v>
          </cell>
          <cell r="B1491" t="str">
            <v>Mfrg Cost Variance (Mcv) Disposition-Eqp</v>
          </cell>
        </row>
        <row r="1492">
          <cell r="A1492" t="str">
            <v>42185496</v>
          </cell>
          <cell r="B1492" t="str">
            <v>WV MCV - Service Transfer</v>
          </cell>
        </row>
        <row r="1493">
          <cell r="A1493" t="str">
            <v>42185497</v>
          </cell>
          <cell r="B1493" t="str">
            <v>WV PPV - Service Transfer</v>
          </cell>
        </row>
        <row r="1494">
          <cell r="A1494" t="str">
            <v>42185498</v>
          </cell>
          <cell r="B1494" t="str">
            <v>WV Currency PPV - Service Transfer</v>
          </cell>
        </row>
        <row r="1495">
          <cell r="A1495" t="str">
            <v>42195474</v>
          </cell>
          <cell r="B1495" t="str">
            <v>Cost Of Rentals - Mcv Depreciation Expen</v>
          </cell>
        </row>
        <row r="1496">
          <cell r="A1496" t="str">
            <v>42255349</v>
          </cell>
          <cell r="B1496" t="str">
            <v>Non-Equip Obsolescence Provision</v>
          </cell>
        </row>
        <row r="1497">
          <cell r="A1497" t="str">
            <v>42255483</v>
          </cell>
          <cell r="B1497" t="str">
            <v>Field Excess/Cancel Parts Provision</v>
          </cell>
        </row>
        <row r="1498">
          <cell r="A1498" t="str">
            <v>42255572</v>
          </cell>
          <cell r="B1498" t="str">
            <v>Parts Recovery</v>
          </cell>
        </row>
        <row r="1499">
          <cell r="A1499" t="str">
            <v>42345348</v>
          </cell>
          <cell r="B1499" t="str">
            <v>Rental Equip:Depn-M/L Return W/D (CND)</v>
          </cell>
        </row>
        <row r="1500">
          <cell r="A1500" t="str">
            <v>42345506</v>
          </cell>
          <cell r="B1500" t="str">
            <v>Depn. Equipment On Lease</v>
          </cell>
        </row>
        <row r="1501">
          <cell r="A1501" t="str">
            <v>42345508</v>
          </cell>
          <cell r="B1501" t="str">
            <v>Depreciation Restate</v>
          </cell>
        </row>
        <row r="1502">
          <cell r="A1502" t="str">
            <v>42345510</v>
          </cell>
          <cell r="B1502" t="str">
            <v>Depn. Equipment Off Lease</v>
          </cell>
        </row>
        <row r="1503">
          <cell r="A1503" t="str">
            <v>42345517</v>
          </cell>
          <cell r="B1503" t="str">
            <v>Deprecaiton Expense (Op Lease)</v>
          </cell>
        </row>
        <row r="1504">
          <cell r="A1504" t="str">
            <v>42355503</v>
          </cell>
          <cell r="B1504" t="str">
            <v>European Inventory Model Base</v>
          </cell>
        </row>
        <row r="1505">
          <cell r="A1505" t="str">
            <v>42355507</v>
          </cell>
          <cell r="B1505" t="str">
            <v>Provision For Obsolete Equip-Rental Cost</v>
          </cell>
        </row>
        <row r="1506">
          <cell r="A1506" t="str">
            <v>42405148</v>
          </cell>
          <cell r="B1506" t="str">
            <v>EIM Fm Annuity Cost</v>
          </cell>
        </row>
        <row r="1507">
          <cell r="A1507" t="str">
            <v>44105070</v>
          </cell>
          <cell r="B1507" t="str">
            <v>XRX to ACS Cost of I/C Supplies, Parts and Other</v>
          </cell>
        </row>
        <row r="1508">
          <cell r="A1508" t="str">
            <v>44105160</v>
          </cell>
          <cell r="B1508" t="str">
            <v>XRX to ACS Deprec of Rental Equip Interco cost</v>
          </cell>
        </row>
        <row r="1509">
          <cell r="A1509" t="str">
            <v>44105161</v>
          </cell>
          <cell r="B1509" t="str">
            <v>XRX to ACS Cost of I/C Services</v>
          </cell>
        </row>
        <row r="1510">
          <cell r="A1510" t="str">
            <v>44304246</v>
          </cell>
          <cell r="B1510" t="str">
            <v>Cost of Recommencement Fees</v>
          </cell>
        </row>
        <row r="1511">
          <cell r="A1511" t="str">
            <v>44304269</v>
          </cell>
          <cell r="B1511" t="str">
            <v>Cost of Other Rev:Mark-up on USWC Costs (CND)</v>
          </cell>
        </row>
        <row r="1512">
          <cell r="A1512" t="str">
            <v>44304276</v>
          </cell>
          <cell r="B1512" t="str">
            <v>Cost of Other Rev:Mark-up on Teleweb Costs (CND)</v>
          </cell>
        </row>
        <row r="1513">
          <cell r="A1513" t="str">
            <v>44304286</v>
          </cell>
          <cell r="B1513" t="str">
            <v>Cost Of Other Reve:Misc/ Services - Led</v>
          </cell>
        </row>
        <row r="1514">
          <cell r="A1514" t="str">
            <v>44304288</v>
          </cell>
          <cell r="B1514" t="str">
            <v>Cost Of Other Royalty: Third Party Royal</v>
          </cell>
        </row>
        <row r="1515">
          <cell r="A1515" t="str">
            <v>44305012</v>
          </cell>
          <cell r="B1515" t="str">
            <v>UCC Filing Costs</v>
          </cell>
        </row>
        <row r="1516">
          <cell r="A1516" t="str">
            <v>44305018</v>
          </cell>
          <cell r="B1516" t="str">
            <v>Assignment and Assumption Cost</v>
          </cell>
        </row>
        <row r="1517">
          <cell r="A1517" t="str">
            <v>44305023</v>
          </cell>
          <cell r="B1517" t="str">
            <v>Lease Documentation Costs</v>
          </cell>
        </row>
        <row r="1518">
          <cell r="A1518" t="str">
            <v>44305188</v>
          </cell>
          <cell r="B1518" t="str">
            <v>Cost Of Other Revenue:  Customer Trainin</v>
          </cell>
        </row>
        <row r="1519">
          <cell r="A1519" t="str">
            <v>44305195</v>
          </cell>
          <cell r="B1519" t="str">
            <v>Cost of Xerox Marketing Services (XAMS) Revenue</v>
          </cell>
        </row>
        <row r="1520">
          <cell r="A1520" t="str">
            <v>44305376</v>
          </cell>
          <cell r="B1520" t="str">
            <v>Cost of Other Rev: Prof. Servi(CND)</v>
          </cell>
        </row>
        <row r="1521">
          <cell r="A1521" t="str">
            <v>44305597</v>
          </cell>
          <cell r="B1521" t="str">
            <v>Support/Maintenance Cos</v>
          </cell>
        </row>
        <row r="1522">
          <cell r="A1522" t="str">
            <v>44305598</v>
          </cell>
          <cell r="B1522" t="str">
            <v>Software COS</v>
          </cell>
        </row>
        <row r="1523">
          <cell r="A1523" t="str">
            <v>44305601</v>
          </cell>
          <cell r="B1523" t="str">
            <v>Top Stop Charge For Equip Prev. On Lease</v>
          </cell>
        </row>
        <row r="1524">
          <cell r="A1524" t="str">
            <v>44305606</v>
          </cell>
          <cell r="B1524" t="str">
            <v>Cost Of Other Revenue-Miscellaneous</v>
          </cell>
        </row>
        <row r="1525">
          <cell r="A1525" t="str">
            <v>44305609</v>
          </cell>
          <cell r="B1525" t="str">
            <v>Discount On Purchases</v>
          </cell>
        </row>
        <row r="1526">
          <cell r="A1526" t="str">
            <v>44305614</v>
          </cell>
          <cell r="B1526" t="str">
            <v>Cogs-Personal Property Tax</v>
          </cell>
        </row>
        <row r="1527">
          <cell r="A1527" t="str">
            <v>44704122</v>
          </cell>
          <cell r="B1527" t="str">
            <v>Cost of MS Rev: Toner</v>
          </cell>
        </row>
        <row r="1528">
          <cell r="A1528" t="str">
            <v>44704170</v>
          </cell>
          <cell r="B1528" t="str">
            <v>MS Cost - Budget Center Transfer (CND)</v>
          </cell>
        </row>
        <row r="1529">
          <cell r="A1529" t="str">
            <v>44704171</v>
          </cell>
          <cell r="B1529" t="str">
            <v>XPS Prof Serv Cost</v>
          </cell>
        </row>
        <row r="1530">
          <cell r="A1530" t="str">
            <v>44704172</v>
          </cell>
          <cell r="B1530" t="str">
            <v>XPS Non Xerox Parts Cost</v>
          </cell>
        </row>
        <row r="1531">
          <cell r="A1531" t="str">
            <v>44705019</v>
          </cell>
          <cell r="B1531" t="str">
            <v>Xconnect Dsg Cost</v>
          </cell>
        </row>
        <row r="1532">
          <cell r="A1532" t="str">
            <v>44705021</v>
          </cell>
          <cell r="B1532" t="str">
            <v>Cost of FM Revenue: FM Delivery (ISC) Co</v>
          </cell>
        </row>
        <row r="1533">
          <cell r="A1533" t="str">
            <v>44705025</v>
          </cell>
          <cell r="B1533" t="str">
            <v>Top Stop Charge For Equip Sale Returns</v>
          </cell>
        </row>
        <row r="1534">
          <cell r="A1534" t="str">
            <v>44705043</v>
          </cell>
          <cell r="B1534" t="str">
            <v>Cost of MS Revenue: Value Add</v>
          </cell>
        </row>
        <row r="1535">
          <cell r="A1535" t="str">
            <v>44705044</v>
          </cell>
          <cell r="B1535" t="str">
            <v>Cost of MS Revenue: Service Labor</v>
          </cell>
        </row>
        <row r="1536">
          <cell r="A1536" t="str">
            <v>44705045</v>
          </cell>
          <cell r="B1536" t="str">
            <v>Cost of MS Revenue: Service Parts</v>
          </cell>
        </row>
        <row r="1537">
          <cell r="A1537" t="str">
            <v>44705046</v>
          </cell>
          <cell r="B1537" t="str">
            <v>Cost of MS Revenue: Supplies</v>
          </cell>
        </row>
        <row r="1538">
          <cell r="A1538" t="str">
            <v>44705047</v>
          </cell>
          <cell r="B1538" t="str">
            <v>Cost of MS Revenue: Paper</v>
          </cell>
        </row>
        <row r="1539">
          <cell r="A1539" t="str">
            <v>44705048</v>
          </cell>
          <cell r="B1539" t="str">
            <v>Cost of MS Revenue: Outbound Shipping an</v>
          </cell>
        </row>
        <row r="1540">
          <cell r="A1540" t="str">
            <v>44705051</v>
          </cell>
          <cell r="B1540" t="str">
            <v>XPS Other Costs</v>
          </cell>
        </row>
        <row r="1541">
          <cell r="A1541" t="str">
            <v>44705054</v>
          </cell>
          <cell r="B1541" t="str">
            <v>XPS Non Xerox Service Cost</v>
          </cell>
        </row>
        <row r="1542">
          <cell r="A1542" t="str">
            <v>44705055</v>
          </cell>
          <cell r="B1542" t="str">
            <v>XPS Service Labor Cost</v>
          </cell>
        </row>
        <row r="1543">
          <cell r="A1543" t="str">
            <v>44705056</v>
          </cell>
          <cell r="B1543" t="str">
            <v>XPS Service Parts Cost</v>
          </cell>
        </row>
        <row r="1544">
          <cell r="A1544" t="str">
            <v>44705057</v>
          </cell>
          <cell r="B1544" t="str">
            <v>XPS Xerox Consumables Cost</v>
          </cell>
        </row>
        <row r="1545">
          <cell r="A1545" t="str">
            <v>44705058</v>
          </cell>
          <cell r="B1545" t="str">
            <v>XPS Partner Consumables Cost</v>
          </cell>
        </row>
        <row r="1546">
          <cell r="A1546" t="str">
            <v>44705059</v>
          </cell>
          <cell r="B1546" t="str">
            <v>XPS Supplies Freight</v>
          </cell>
        </row>
        <row r="1547">
          <cell r="A1547" t="str">
            <v>44705181</v>
          </cell>
          <cell r="B1547" t="str">
            <v>Cost of Profess Services Rev - Software</v>
          </cell>
        </row>
        <row r="1548">
          <cell r="A1548" t="str">
            <v>44705182</v>
          </cell>
          <cell r="B1548" t="str">
            <v>Cost of Profess Services Rev - Hardware</v>
          </cell>
        </row>
        <row r="1549">
          <cell r="A1549" t="str">
            <v>44705183</v>
          </cell>
          <cell r="B1549" t="str">
            <v>Cost of Profess Services-Revenue - Other</v>
          </cell>
        </row>
        <row r="1550">
          <cell r="A1550" t="str">
            <v>44705184</v>
          </cell>
          <cell r="B1550" t="str">
            <v>Cost of Profess Services-Revenue - Other</v>
          </cell>
        </row>
        <row r="1551">
          <cell r="A1551" t="str">
            <v>44705185</v>
          </cell>
          <cell r="B1551" t="str">
            <v>Warranty Reimbursements</v>
          </cell>
        </row>
        <row r="1552">
          <cell r="A1552" t="str">
            <v>44705186</v>
          </cell>
          <cell r="B1552" t="str">
            <v>Net Capitalized Labor on Prof. Svcs. Con</v>
          </cell>
        </row>
        <row r="1553">
          <cell r="A1553" t="str">
            <v>44705187</v>
          </cell>
          <cell r="B1553" t="str">
            <v>Miscellaneous Service Project Billable E</v>
          </cell>
        </row>
        <row r="1554">
          <cell r="A1554" t="str">
            <v>44705201</v>
          </cell>
          <cell r="B1554" t="str">
            <v>Cost of MS Rev: BPS</v>
          </cell>
        </row>
        <row r="1555">
          <cell r="A1555" t="str">
            <v>44705202</v>
          </cell>
          <cell r="B1555" t="str">
            <v>Cost of MS Rev: XOS</v>
          </cell>
        </row>
        <row r="1556">
          <cell r="A1556" t="str">
            <v>44705203</v>
          </cell>
          <cell r="B1556" t="str">
            <v>Cost of MS Rev: Imaging</v>
          </cell>
        </row>
        <row r="1557">
          <cell r="A1557" t="str">
            <v>44705204</v>
          </cell>
          <cell r="B1557" t="str">
            <v>Cost of MS Rev: Hosting</v>
          </cell>
        </row>
        <row r="1558">
          <cell r="A1558" t="str">
            <v>44705205</v>
          </cell>
          <cell r="B1558" t="str">
            <v>Cost of MS Rev: Knowledge/Language Serv</v>
          </cell>
        </row>
        <row r="1559">
          <cell r="A1559" t="str">
            <v>44705206</v>
          </cell>
          <cell r="B1559" t="str">
            <v>Cost of MS Rev: XGS Labor costs</v>
          </cell>
        </row>
        <row r="1560">
          <cell r="A1560" t="str">
            <v>44705338</v>
          </cell>
          <cell r="B1560" t="str">
            <v>Cost of MS Rev:SES Dust Off (CND)</v>
          </cell>
        </row>
        <row r="1561">
          <cell r="A1561" t="str">
            <v>44705339</v>
          </cell>
          <cell r="B1561" t="str">
            <v>Cost of MS Rev: D/R Cost-STR (CND)</v>
          </cell>
        </row>
        <row r="1562">
          <cell r="A1562" t="str">
            <v>44705340</v>
          </cell>
          <cell r="B1562" t="str">
            <v>Cost of MS Rev:SES Throughput (CND)</v>
          </cell>
        </row>
        <row r="1563">
          <cell r="A1563" t="str">
            <v>44705341</v>
          </cell>
          <cell r="B1563" t="str">
            <v>Cost of MS Rev:Consumables SES(CND)</v>
          </cell>
        </row>
        <row r="1564">
          <cell r="A1564" t="str">
            <v>44705342</v>
          </cell>
          <cell r="B1564" t="str">
            <v>Cost of MS Rev: Service-STR(CND)</v>
          </cell>
        </row>
        <row r="1565">
          <cell r="A1565" t="str">
            <v>44705343</v>
          </cell>
          <cell r="B1565" t="str">
            <v>Cost of MS Rev: Paper Cost SES(CND)</v>
          </cell>
        </row>
        <row r="1566">
          <cell r="A1566" t="str">
            <v>44705377</v>
          </cell>
          <cell r="B1566" t="str">
            <v>Cost of MS Rev:Rental Return W/D(CND)</v>
          </cell>
        </row>
        <row r="1567">
          <cell r="A1567" t="str">
            <v>44705378</v>
          </cell>
          <cell r="B1567" t="str">
            <v>Cost of MS Revenue: Custom Consumables (CND)</v>
          </cell>
        </row>
        <row r="1568">
          <cell r="A1568" t="str">
            <v>44705379</v>
          </cell>
          <cell r="B1568" t="str">
            <v>Cost of MS Rev: Short Term W/D(CND)</v>
          </cell>
        </row>
        <row r="1569">
          <cell r="A1569" t="str">
            <v>44705380</v>
          </cell>
          <cell r="B1569" t="str">
            <v>Cost of MS Rev:Prof Svcs Cost(CND)</v>
          </cell>
        </row>
        <row r="1570">
          <cell r="A1570" t="str">
            <v>44705381</v>
          </cell>
          <cell r="B1570" t="str">
            <v>Cost of MS Rev:FleetTransfServ Cost(CND)</v>
          </cell>
        </row>
        <row r="1571">
          <cell r="A1571" t="str">
            <v>44705382</v>
          </cell>
          <cell r="B1571" t="str">
            <v>Cost of MS Rev:Fleet TransfPartCost(CND)</v>
          </cell>
        </row>
        <row r="1572">
          <cell r="A1572" t="str">
            <v>44705383</v>
          </cell>
          <cell r="B1572" t="str">
            <v>Cost of MS Rev: MS Consumables(CND)</v>
          </cell>
        </row>
        <row r="1573">
          <cell r="A1573" t="str">
            <v>44705384</v>
          </cell>
          <cell r="B1573" t="str">
            <v>Cost of MS Rev: MS Paper(CND)</v>
          </cell>
        </row>
        <row r="1574">
          <cell r="A1574" t="str">
            <v>44705385</v>
          </cell>
          <cell r="B1574" t="str">
            <v>Cost of MS Rev: MS Throughput(CND)</v>
          </cell>
        </row>
        <row r="1575">
          <cell r="A1575" t="str">
            <v>44705386</v>
          </cell>
          <cell r="B1575" t="str">
            <v>Cost of MS Rev:Toner(CND)</v>
          </cell>
        </row>
        <row r="1576">
          <cell r="A1576" t="str">
            <v>44705426</v>
          </cell>
          <cell r="B1576" t="str">
            <v>Cost of MS Rev: CRU SESCND (CND)</v>
          </cell>
        </row>
        <row r="1577">
          <cell r="A1577" t="str">
            <v>44705584</v>
          </cell>
          <cell r="B1577" t="str">
            <v>Annuity Cost Of Sale-Non-Capped Revenue</v>
          </cell>
        </row>
        <row r="1578">
          <cell r="A1578" t="str">
            <v>44754206</v>
          </cell>
          <cell r="B1578" t="str">
            <v>XBS Rental Depreciation</v>
          </cell>
        </row>
        <row r="1579">
          <cell r="A1579" t="str">
            <v>44754221</v>
          </cell>
          <cell r="B1579" t="str">
            <v>XFM Depreciation Restate</v>
          </cell>
        </row>
        <row r="1580">
          <cell r="A1580" t="str">
            <v>44754312</v>
          </cell>
          <cell r="B1580" t="str">
            <v>Cost of MS Revenue:  Depreciation &amp; Amor</v>
          </cell>
        </row>
        <row r="1581">
          <cell r="A1581" t="str">
            <v>44755387</v>
          </cell>
          <cell r="B1581" t="str">
            <v>Cost of MS Rev:S/T Depr-Install(CND)</v>
          </cell>
        </row>
        <row r="1582">
          <cell r="A1582" t="str">
            <v>44755388</v>
          </cell>
          <cell r="B1582" t="str">
            <v>Cost of MS Rev: S/T Deprec-Inv(CND)</v>
          </cell>
        </row>
        <row r="1583">
          <cell r="A1583" t="str">
            <v>44764210</v>
          </cell>
          <cell r="B1583" t="str">
            <v>Managed Services Non-Fm Rental Depr</v>
          </cell>
        </row>
        <row r="1584">
          <cell r="A1584" t="str">
            <v>45104101</v>
          </cell>
          <cell r="B1584" t="str">
            <v>DMO InterComp COGS PPV-Supplies</v>
          </cell>
        </row>
        <row r="1585">
          <cell r="A1585" t="str">
            <v>45104102</v>
          </cell>
          <cell r="B1585" t="str">
            <v>DMO InterComp COGS PPV-Equip</v>
          </cell>
        </row>
        <row r="1586">
          <cell r="A1586" t="str">
            <v>45104103</v>
          </cell>
          <cell r="B1586" t="str">
            <v>DMO InterComp COGS PPV-Parts</v>
          </cell>
        </row>
        <row r="1587">
          <cell r="A1587" t="str">
            <v>45104175</v>
          </cell>
          <cell r="B1587" t="str">
            <v>Intercompany COS Supplies</v>
          </cell>
        </row>
        <row r="1588">
          <cell r="A1588" t="str">
            <v>45104176</v>
          </cell>
          <cell r="B1588" t="str">
            <v>Intercompany COS Equipment</v>
          </cell>
        </row>
        <row r="1589">
          <cell r="A1589" t="str">
            <v>45104177</v>
          </cell>
          <cell r="B1589" t="str">
            <v>Intercompany Cost Parts</v>
          </cell>
        </row>
        <row r="1590">
          <cell r="A1590" t="str">
            <v>45104844</v>
          </cell>
          <cell r="B1590" t="str">
            <v>Interco Freight Uplift-Supplies</v>
          </cell>
        </row>
        <row r="1591">
          <cell r="A1591" t="str">
            <v>45104845</v>
          </cell>
          <cell r="B1591" t="str">
            <v>Intercomp Freight  Uplift-Equip</v>
          </cell>
        </row>
        <row r="1592">
          <cell r="A1592" t="str">
            <v>45104846</v>
          </cell>
          <cell r="B1592" t="str">
            <v>Intercomp Freight Uplift-Parts</v>
          </cell>
        </row>
        <row r="1593">
          <cell r="A1593" t="str">
            <v>45104847</v>
          </cell>
          <cell r="B1593" t="str">
            <v>Supplies Cogs-Aged Write Offs</v>
          </cell>
        </row>
        <row r="1594">
          <cell r="A1594" t="str">
            <v>45104869</v>
          </cell>
          <cell r="B1594" t="str">
            <v>COS-XCI-Equipment</v>
          </cell>
        </row>
        <row r="1595">
          <cell r="A1595" t="str">
            <v>45104870</v>
          </cell>
          <cell r="B1595" t="str">
            <v>Intercompany Cogs- Equipment</v>
          </cell>
        </row>
        <row r="1596">
          <cell r="A1596" t="str">
            <v>45104871</v>
          </cell>
          <cell r="B1596" t="str">
            <v>Equipment Cogs- Aged Writeoffs</v>
          </cell>
        </row>
        <row r="1597">
          <cell r="A1597" t="str">
            <v>45104876</v>
          </cell>
          <cell r="B1597" t="str">
            <v>Intercompany Cogs - Other</v>
          </cell>
        </row>
        <row r="1598">
          <cell r="A1598" t="str">
            <v>45104915</v>
          </cell>
          <cell r="B1598" t="str">
            <v>Non Equipment Cogs- Aged Writeoffs</v>
          </cell>
        </row>
        <row r="1599">
          <cell r="A1599" t="str">
            <v>45104917</v>
          </cell>
          <cell r="B1599" t="str">
            <v>COS-XCI-Parts</v>
          </cell>
        </row>
        <row r="1600">
          <cell r="A1600" t="str">
            <v>45104922</v>
          </cell>
          <cell r="B1600" t="str">
            <v>Manufacturing Cogs- Aged Writeoffs &amp; Ppv</v>
          </cell>
        </row>
        <row r="1601">
          <cell r="A1601" t="str">
            <v>45104927</v>
          </cell>
          <cell r="B1601" t="str">
            <v>Inter-Co Cost On Dmo Ships To Xe &amp; Miera</v>
          </cell>
        </row>
        <row r="1602">
          <cell r="A1602" t="str">
            <v>45104929</v>
          </cell>
          <cell r="B1602" t="str">
            <v>COS-Uk/Ireland Parts</v>
          </cell>
        </row>
        <row r="1603">
          <cell r="A1603" t="str">
            <v>45104931</v>
          </cell>
          <cell r="B1603" t="str">
            <v>Outbound Freight-Parts</v>
          </cell>
        </row>
        <row r="1604">
          <cell r="A1604" t="str">
            <v>45104934</v>
          </cell>
          <cell r="B1604" t="str">
            <v>Outbound Freight-Equipment</v>
          </cell>
        </row>
        <row r="1605">
          <cell r="A1605" t="str">
            <v>45104935</v>
          </cell>
          <cell r="B1605" t="str">
            <v>COS-Venray-Supply</v>
          </cell>
        </row>
        <row r="1606">
          <cell r="A1606" t="str">
            <v>45104938</v>
          </cell>
          <cell r="B1606" t="str">
            <v>Inbound Freight-Air-Equipment</v>
          </cell>
        </row>
        <row r="1607">
          <cell r="A1607" t="str">
            <v>45104939</v>
          </cell>
          <cell r="B1607" t="str">
            <v>Inbound Freight-Ground-Equipment</v>
          </cell>
        </row>
        <row r="1608">
          <cell r="A1608" t="str">
            <v>45104940</v>
          </cell>
          <cell r="B1608" t="str">
            <v>Intercompany Cogs - Paper</v>
          </cell>
        </row>
        <row r="1609">
          <cell r="A1609" t="str">
            <v>45104941</v>
          </cell>
          <cell r="B1609" t="str">
            <v>COS-Mitcheldean-Equipment</v>
          </cell>
        </row>
        <row r="1610">
          <cell r="A1610" t="str">
            <v>45104942</v>
          </cell>
          <cell r="B1610" t="str">
            <v>Inventory Adjustments</v>
          </cell>
        </row>
        <row r="1611">
          <cell r="A1611" t="str">
            <v>45104943</v>
          </cell>
          <cell r="B1611" t="str">
            <v>Inbound Freight-Ground-Parts</v>
          </cell>
        </row>
        <row r="1612">
          <cell r="A1612" t="str">
            <v>45104944</v>
          </cell>
          <cell r="B1612" t="str">
            <v>Intercompany Cogs - Supplies</v>
          </cell>
        </row>
        <row r="1613">
          <cell r="A1613" t="str">
            <v>45104945</v>
          </cell>
          <cell r="B1613" t="str">
            <v>COS Parts to XE and MIERA</v>
          </cell>
        </row>
        <row r="1614">
          <cell r="A1614" t="str">
            <v>45104958</v>
          </cell>
          <cell r="B1614" t="str">
            <v>COS-Venray-Equipment</v>
          </cell>
        </row>
        <row r="1615">
          <cell r="A1615" t="str">
            <v>45104961</v>
          </cell>
          <cell r="B1615" t="str">
            <v>Intercompany Cogs- Parts</v>
          </cell>
        </row>
        <row r="1616">
          <cell r="A1616" t="str">
            <v>45104963</v>
          </cell>
          <cell r="B1616" t="str">
            <v>COS-Venray-Parts</v>
          </cell>
        </row>
        <row r="1617">
          <cell r="A1617" t="str">
            <v>45104966</v>
          </cell>
          <cell r="B1617" t="str">
            <v>COS-XCI-Supply</v>
          </cell>
        </row>
        <row r="1618">
          <cell r="A1618" t="str">
            <v>45104984</v>
          </cell>
          <cell r="B1618" t="str">
            <v>Warehousing Costs-Equipment</v>
          </cell>
        </row>
        <row r="1619">
          <cell r="A1619" t="str">
            <v>45104985</v>
          </cell>
          <cell r="B1619" t="str">
            <v>Warehousing Costs-Parts</v>
          </cell>
        </row>
        <row r="1620">
          <cell r="A1620" t="str">
            <v>45105350</v>
          </cell>
          <cell r="B1620" t="str">
            <v>Intercompany COS with GIS - Supplies</v>
          </cell>
        </row>
        <row r="1621">
          <cell r="A1621" t="str">
            <v>45105355</v>
          </cell>
          <cell r="B1621" t="str">
            <v>Intercompany COS with GIS - Equipment</v>
          </cell>
        </row>
        <row r="1622">
          <cell r="A1622" t="str">
            <v>45105360</v>
          </cell>
          <cell r="B1622" t="str">
            <v>Intercompany COS with GIS - Parts &amp; Othe</v>
          </cell>
        </row>
        <row r="1623">
          <cell r="A1623" t="str">
            <v>45105440</v>
          </cell>
          <cell r="B1623" t="str">
            <v>Intercompany COS (GIS) - Metered Supplie</v>
          </cell>
        </row>
        <row r="1624">
          <cell r="A1624" t="str">
            <v>45105445</v>
          </cell>
          <cell r="B1624" t="str">
            <v>Intercompany COS (GIS) - Service Labor &amp;</v>
          </cell>
        </row>
        <row r="1625">
          <cell r="A1625" t="str">
            <v>46115389</v>
          </cell>
          <cell r="B1625" t="str">
            <v>Financing Int Exp:NonMS Contra(CND)</v>
          </cell>
        </row>
        <row r="1626">
          <cell r="A1626" t="str">
            <v>46115838</v>
          </cell>
          <cell r="B1626" t="str">
            <v>Finance Interest Expense-Long Term Debt</v>
          </cell>
        </row>
        <row r="1627">
          <cell r="A1627" t="str">
            <v>46115845</v>
          </cell>
          <cell r="B1627" t="str">
            <v>Third Party Financing Interest Expense:</v>
          </cell>
        </row>
        <row r="1628">
          <cell r="A1628" t="str">
            <v>46125702</v>
          </cell>
          <cell r="B1628" t="str">
            <v>Financing Int Exp/(Inc): Interco MS Cap</v>
          </cell>
        </row>
        <row r="1629">
          <cell r="A1629" t="str">
            <v>46125875</v>
          </cell>
          <cell r="B1629" t="str">
            <v>Usco/Isd Cost Of Funds</v>
          </cell>
        </row>
        <row r="1630">
          <cell r="A1630" t="str">
            <v>46145877</v>
          </cell>
          <cell r="B1630" t="str">
            <v>Interest Expense - Managed Services</v>
          </cell>
        </row>
        <row r="1631">
          <cell r="A1631" t="str">
            <v>50009001</v>
          </cell>
          <cell r="B1631" t="str">
            <v>40050001 Depreciation Override - Target</v>
          </cell>
        </row>
        <row r="1632">
          <cell r="A1632" t="str">
            <v>50009002</v>
          </cell>
          <cell r="B1632" t="str">
            <v>40110001 Depreciation Override - Target</v>
          </cell>
        </row>
        <row r="1633">
          <cell r="A1633" t="str">
            <v>50009003</v>
          </cell>
          <cell r="B1633" t="str">
            <v>40130001 Depreciation Override - Target</v>
          </cell>
        </row>
        <row r="1634">
          <cell r="A1634" t="str">
            <v>50009005</v>
          </cell>
          <cell r="B1634" t="str">
            <v>41300001 Depreciation Override - Target</v>
          </cell>
        </row>
        <row r="1635">
          <cell r="A1635" t="str">
            <v>50009007</v>
          </cell>
          <cell r="B1635" t="str">
            <v>40110001 Amortization Override - Target</v>
          </cell>
        </row>
        <row r="1636">
          <cell r="A1636" t="str">
            <v>50009008</v>
          </cell>
          <cell r="B1636" t="str">
            <v>41620001 To 41650001 Amort Override - Target</v>
          </cell>
        </row>
        <row r="1637">
          <cell r="A1637" t="str">
            <v>50009010</v>
          </cell>
          <cell r="B1637" t="str">
            <v>41620001 Depreciation Override - Target</v>
          </cell>
        </row>
        <row r="1638">
          <cell r="A1638" t="str">
            <v>50009011</v>
          </cell>
          <cell r="B1638" t="str">
            <v>42150001 Amortization Override - Target</v>
          </cell>
        </row>
        <row r="1639">
          <cell r="A1639" t="str">
            <v>50009012</v>
          </cell>
          <cell r="B1639" t="str">
            <v>42150001 Depreciation Override - Target</v>
          </cell>
        </row>
        <row r="1640">
          <cell r="A1640" t="str">
            <v>50009013</v>
          </cell>
          <cell r="B1640" t="str">
            <v>42180001 Depreciation Override - Target</v>
          </cell>
        </row>
        <row r="1641">
          <cell r="A1641" t="str">
            <v>50009014</v>
          </cell>
          <cell r="B1641" t="str">
            <v>51630001 Depreciation Override - Target</v>
          </cell>
        </row>
        <row r="1642">
          <cell r="A1642" t="str">
            <v>50009015</v>
          </cell>
          <cell r="B1642" t="str">
            <v>58100001 Amortization Override - Target</v>
          </cell>
        </row>
        <row r="1643">
          <cell r="A1643" t="str">
            <v>50009016</v>
          </cell>
          <cell r="B1643" t="str">
            <v>58100002 Amortization Override - Target</v>
          </cell>
        </row>
        <row r="1644">
          <cell r="A1644" t="str">
            <v>50009017</v>
          </cell>
          <cell r="B1644" t="str">
            <v>58100001 Depreciation Override - Target</v>
          </cell>
        </row>
        <row r="1645">
          <cell r="A1645" t="str">
            <v>50009018</v>
          </cell>
          <cell r="B1645" t="str">
            <v>58100002 Depreciation Override - Target</v>
          </cell>
        </row>
        <row r="1646">
          <cell r="A1646" t="str">
            <v>50009019</v>
          </cell>
          <cell r="B1646" t="str">
            <v>58200001 Amortization Override - Target</v>
          </cell>
        </row>
        <row r="1647">
          <cell r="A1647" t="str">
            <v>50009022</v>
          </cell>
          <cell r="B1647" t="str">
            <v>58200004 Amortization Override - Target</v>
          </cell>
        </row>
        <row r="1648">
          <cell r="A1648" t="str">
            <v>50009023</v>
          </cell>
          <cell r="B1648" t="str">
            <v>58200001 Depreciation Override - Target</v>
          </cell>
        </row>
        <row r="1649">
          <cell r="A1649" t="str">
            <v>50009024</v>
          </cell>
          <cell r="B1649" t="str">
            <v>58200002 Depreciation Override - Target</v>
          </cell>
        </row>
        <row r="1650">
          <cell r="A1650" t="str">
            <v>50009025</v>
          </cell>
          <cell r="B1650" t="str">
            <v>58200003 Depreciation Override - Target</v>
          </cell>
        </row>
        <row r="1651">
          <cell r="A1651" t="str">
            <v>50009026</v>
          </cell>
          <cell r="B1651" t="str">
            <v>58200004 Depreciation Override - Target</v>
          </cell>
        </row>
        <row r="1652">
          <cell r="A1652" t="str">
            <v>50009027</v>
          </cell>
          <cell r="B1652" t="str">
            <v>58400001 Amortization Override - Target</v>
          </cell>
        </row>
        <row r="1653">
          <cell r="A1653" t="str">
            <v>50009028</v>
          </cell>
          <cell r="B1653" t="str">
            <v>58400004 Amortization Override - Target</v>
          </cell>
        </row>
        <row r="1654">
          <cell r="A1654" t="str">
            <v>50009030</v>
          </cell>
          <cell r="B1654" t="str">
            <v>58400001 Depreciation Override - Target</v>
          </cell>
        </row>
        <row r="1655">
          <cell r="A1655" t="str">
            <v>50009031</v>
          </cell>
          <cell r="B1655" t="str">
            <v>58400004 Depreciation Override - Target</v>
          </cell>
        </row>
        <row r="1656">
          <cell r="A1656" t="str">
            <v>50009032</v>
          </cell>
          <cell r="B1656" t="str">
            <v>58400031 Depreciation Override - Target</v>
          </cell>
        </row>
        <row r="1657">
          <cell r="A1657" t="str">
            <v>50009034</v>
          </cell>
          <cell r="B1657" t="str">
            <v>40110099 Depreciation Override - Target</v>
          </cell>
        </row>
        <row r="1658">
          <cell r="A1658" t="str">
            <v>50009041</v>
          </cell>
          <cell r="B1658" t="str">
            <v>41620099 To 41650001 Amort Override - Target</v>
          </cell>
        </row>
        <row r="1659">
          <cell r="A1659" t="str">
            <v>50009042</v>
          </cell>
          <cell r="B1659" t="str">
            <v>41620099 Depreciation Override - Target</v>
          </cell>
        </row>
        <row r="1660">
          <cell r="A1660" t="str">
            <v>50009043</v>
          </cell>
          <cell r="B1660" t="str">
            <v>42150070 Amortization Override - Target</v>
          </cell>
        </row>
        <row r="1661">
          <cell r="A1661" t="str">
            <v>50009046</v>
          </cell>
          <cell r="B1661" t="str">
            <v>42150070 Depreciation Override - Target</v>
          </cell>
        </row>
        <row r="1662">
          <cell r="A1662" t="str">
            <v>50009049</v>
          </cell>
          <cell r="B1662" t="str">
            <v>44100003 Depreciation Override - Target</v>
          </cell>
        </row>
        <row r="1663">
          <cell r="A1663" t="str">
            <v>50009050</v>
          </cell>
          <cell r="B1663" t="str">
            <v>42160001 Depreciation Override - Target</v>
          </cell>
        </row>
        <row r="1664">
          <cell r="A1664" t="str">
            <v>50009051</v>
          </cell>
          <cell r="B1664" t="str">
            <v>41650001 Depreciation Override - Target</v>
          </cell>
        </row>
        <row r="1665">
          <cell r="A1665" t="str">
            <v>50009052</v>
          </cell>
          <cell r="B1665" t="str">
            <v>42160001 Depreciation Override - Target</v>
          </cell>
        </row>
        <row r="1666">
          <cell r="A1666" t="str">
            <v>50009053</v>
          </cell>
          <cell r="B1666" t="str">
            <v>42160001 Depreciation Override - Target</v>
          </cell>
        </row>
        <row r="1667">
          <cell r="A1667" t="str">
            <v>50009070</v>
          </cell>
          <cell r="B1667" t="str">
            <v>44700001 To 42400001 Override - Target</v>
          </cell>
        </row>
        <row r="1668">
          <cell r="A1668" t="str">
            <v>50009071</v>
          </cell>
          <cell r="B1668" t="str">
            <v>44700001 To 44700004 Override - Target</v>
          </cell>
        </row>
        <row r="1669">
          <cell r="A1669" t="str">
            <v>50009072</v>
          </cell>
          <cell r="B1669" t="str">
            <v>44700001 To 44700005 Override - Target</v>
          </cell>
        </row>
        <row r="1670">
          <cell r="A1670" t="str">
            <v>50009073</v>
          </cell>
          <cell r="B1670" t="str">
            <v>44700008 To 44700009 Override - Target</v>
          </cell>
        </row>
        <row r="1671">
          <cell r="A1671" t="str">
            <v>50009074</v>
          </cell>
          <cell r="B1671" t="str">
            <v>44700008 To 44700010 Override - Target</v>
          </cell>
        </row>
        <row r="1672">
          <cell r="A1672" t="str">
            <v>50009075</v>
          </cell>
          <cell r="B1672" t="str">
            <v>44700001 To 44700031 Override - Target</v>
          </cell>
        </row>
        <row r="1673">
          <cell r="A1673" t="str">
            <v>50009076</v>
          </cell>
          <cell r="B1673" t="str">
            <v>44700001 To 44710001 Override - Target</v>
          </cell>
        </row>
        <row r="1674">
          <cell r="A1674" t="str">
            <v>50009077</v>
          </cell>
          <cell r="B1674" t="str">
            <v>44700001 To 44750001 Override - Target</v>
          </cell>
        </row>
        <row r="1675">
          <cell r="A1675" t="str">
            <v>50009078</v>
          </cell>
          <cell r="B1675" t="str">
            <v>44700001 To 44760001 Override - Target</v>
          </cell>
        </row>
        <row r="1676">
          <cell r="A1676" t="str">
            <v>50009079</v>
          </cell>
          <cell r="B1676" t="str">
            <v>44720001 Depreciation Override - Target</v>
          </cell>
        </row>
        <row r="1677">
          <cell r="A1677" t="str">
            <v>50009200</v>
          </cell>
          <cell r="B1677" t="str">
            <v>User Allocations to 58200004 - Target</v>
          </cell>
        </row>
        <row r="1678">
          <cell r="A1678" t="str">
            <v>50009201</v>
          </cell>
          <cell r="B1678" t="str">
            <v>Marcon alloc 25% - Target</v>
          </cell>
        </row>
        <row r="1679">
          <cell r="A1679" t="str">
            <v>50009202</v>
          </cell>
          <cell r="B1679" t="str">
            <v>User allocation To 40050001 - Target</v>
          </cell>
        </row>
        <row r="1680">
          <cell r="A1680" t="str">
            <v>50009203</v>
          </cell>
          <cell r="B1680" t="str">
            <v>Business ops 10% alloc - Target</v>
          </cell>
        </row>
        <row r="1681">
          <cell r="A1681" t="str">
            <v>50009204</v>
          </cell>
          <cell r="B1681" t="str">
            <v>Business ops 27% alloc - Target</v>
          </cell>
        </row>
        <row r="1682">
          <cell r="A1682" t="str">
            <v>50009205</v>
          </cell>
          <cell r="B1682" t="str">
            <v>Business ops 21.5% alloc - Target</v>
          </cell>
        </row>
        <row r="1683">
          <cell r="A1683" t="str">
            <v>50009206</v>
          </cell>
          <cell r="B1683" t="str">
            <v>XSIS Facilities Alloc  To 58100001 - Target</v>
          </cell>
        </row>
        <row r="1684">
          <cell r="A1684" t="str">
            <v>50009207</v>
          </cell>
          <cell r="B1684" t="str">
            <v>XSIS Facilities Alloc To 58400001 - Target</v>
          </cell>
        </row>
        <row r="1685">
          <cell r="A1685" t="str">
            <v>50009208</v>
          </cell>
          <cell r="B1685" t="str">
            <v>Sales ops 21% alloc - Target</v>
          </cell>
        </row>
        <row r="1686">
          <cell r="A1686" t="str">
            <v>50009209</v>
          </cell>
          <cell r="B1686" t="str">
            <v>OOTP Transfer 27% alloc - Target</v>
          </cell>
        </row>
        <row r="1687">
          <cell r="A1687" t="str">
            <v>50009210</v>
          </cell>
          <cell r="B1687" t="str">
            <v>User Allocations to 40050006 - Target</v>
          </cell>
        </row>
        <row r="1688">
          <cell r="A1688" t="str">
            <v>50009211</v>
          </cell>
          <cell r="B1688" t="str">
            <v>User Allocations to 58400004 - Target</v>
          </cell>
        </row>
        <row r="1689">
          <cell r="A1689" t="str">
            <v>50009212</v>
          </cell>
          <cell r="B1689" t="str">
            <v>User Allocations to 40100001 - Target</v>
          </cell>
        </row>
        <row r="1690">
          <cell r="A1690" t="str">
            <v>50009213</v>
          </cell>
          <cell r="B1690" t="str">
            <v>User Allocations to 40100031 - Target</v>
          </cell>
        </row>
        <row r="1691">
          <cell r="A1691" t="str">
            <v>50009214</v>
          </cell>
          <cell r="B1691" t="str">
            <v>User Allocations to 34700001 - Target</v>
          </cell>
        </row>
        <row r="1692">
          <cell r="A1692" t="str">
            <v>50009215</v>
          </cell>
          <cell r="B1692" t="str">
            <v>User Allocations to 44700001 - Target</v>
          </cell>
        </row>
        <row r="1693">
          <cell r="A1693" t="str">
            <v>50009216</v>
          </cell>
          <cell r="B1693" t="str">
            <v>User Allocations to 44700002 - Target</v>
          </cell>
        </row>
        <row r="1694">
          <cell r="A1694" t="str">
            <v>50009217</v>
          </cell>
          <cell r="B1694" t="str">
            <v>User Allocations to 44700003 - Target</v>
          </cell>
        </row>
        <row r="1695">
          <cell r="A1695" t="str">
            <v>50009218</v>
          </cell>
          <cell r="B1695" t="str">
            <v>User Allocations to 44700004 - Target</v>
          </cell>
        </row>
        <row r="1696">
          <cell r="A1696" t="str">
            <v>50009219</v>
          </cell>
          <cell r="B1696" t="str">
            <v>User Allocations to 44700005 - Target</v>
          </cell>
        </row>
        <row r="1697">
          <cell r="A1697" t="str">
            <v>50009220</v>
          </cell>
          <cell r="B1697" t="str">
            <v>User Allocations to 44700006 - Target</v>
          </cell>
        </row>
        <row r="1698">
          <cell r="A1698" t="str">
            <v>50009221</v>
          </cell>
          <cell r="B1698" t="str">
            <v>User Allocations to 44700031 - Target</v>
          </cell>
        </row>
        <row r="1699">
          <cell r="A1699" t="str">
            <v>50009222</v>
          </cell>
          <cell r="B1699" t="str">
            <v>User Allocations to 44750001 - Target</v>
          </cell>
        </row>
        <row r="1700">
          <cell r="A1700" t="str">
            <v>50009223</v>
          </cell>
          <cell r="B1700" t="str">
            <v>User Allocations to 44750001 - Target</v>
          </cell>
        </row>
        <row r="1701">
          <cell r="A1701" t="str">
            <v>50009224</v>
          </cell>
          <cell r="B1701" t="str">
            <v>User Allocations to 44760001 - Target</v>
          </cell>
        </row>
        <row r="1702">
          <cell r="A1702" t="str">
            <v>50009225</v>
          </cell>
          <cell r="B1702" t="str">
            <v>User Allocations to 42400001 - Target</v>
          </cell>
        </row>
        <row r="1703">
          <cell r="A1703" t="str">
            <v>50009227</v>
          </cell>
          <cell r="B1703" t="str">
            <v>User Allocations to 41550001 - Target</v>
          </cell>
        </row>
        <row r="1704">
          <cell r="A1704" t="str">
            <v>50009229</v>
          </cell>
          <cell r="B1704" t="str">
            <v>User Allocations to 46120002 - Target</v>
          </cell>
        </row>
        <row r="1705">
          <cell r="A1705" t="str">
            <v>50009231</v>
          </cell>
          <cell r="B1705" t="str">
            <v>User Allocations to 41300001 - Target</v>
          </cell>
        </row>
        <row r="1706">
          <cell r="A1706" t="str">
            <v>50009232</v>
          </cell>
          <cell r="B1706" t="str">
            <v>User Allocations to 42150099 - Target</v>
          </cell>
        </row>
        <row r="1707">
          <cell r="A1707" t="str">
            <v>50009233</v>
          </cell>
          <cell r="B1707" t="str">
            <v>User Allocations to 40130001 - Target</v>
          </cell>
        </row>
        <row r="1708">
          <cell r="A1708" t="str">
            <v>50009234</v>
          </cell>
          <cell r="B1708" t="str">
            <v>User Allocations to 40130001 - Target</v>
          </cell>
        </row>
        <row r="1709">
          <cell r="A1709" t="str">
            <v>50009236</v>
          </cell>
          <cell r="B1709" t="str">
            <v>User Allocations to 42180001 - Target</v>
          </cell>
        </row>
        <row r="1710">
          <cell r="A1710" t="str">
            <v>50009237</v>
          </cell>
          <cell r="B1710" t="str">
            <v>User Allocations to 42180001 - Target</v>
          </cell>
        </row>
        <row r="1711">
          <cell r="A1711" t="str">
            <v>50009238</v>
          </cell>
          <cell r="B1711" t="str">
            <v>S1110 Cst MS Rev VA trans NE - Target</v>
          </cell>
        </row>
        <row r="1712">
          <cell r="A1712" t="str">
            <v>50009239</v>
          </cell>
          <cell r="B1712" t="str">
            <v>User Allocations to 30100001 - Target</v>
          </cell>
        </row>
        <row r="1713">
          <cell r="A1713" t="str">
            <v>50009240</v>
          </cell>
          <cell r="B1713" t="str">
            <v>User Allocations to 36200001 - Target</v>
          </cell>
        </row>
        <row r="1714">
          <cell r="A1714" t="str">
            <v>50009241</v>
          </cell>
          <cell r="B1714" t="str">
            <v>User Allocations to 42180001 - Target</v>
          </cell>
        </row>
        <row r="1715">
          <cell r="A1715" t="str">
            <v>50009242</v>
          </cell>
          <cell r="B1715" t="str">
            <v>User Allocations to 42150053 - Target</v>
          </cell>
        </row>
        <row r="1716">
          <cell r="A1716" t="str">
            <v>50009243</v>
          </cell>
          <cell r="B1716" t="str">
            <v>User Allocations to 42150053 - Target</v>
          </cell>
        </row>
        <row r="1717">
          <cell r="A1717" t="str">
            <v>50009244</v>
          </cell>
          <cell r="B1717" t="str">
            <v>User Allocations to 42150053 - Target</v>
          </cell>
        </row>
        <row r="1718">
          <cell r="A1718" t="str">
            <v>50009245</v>
          </cell>
          <cell r="B1718" t="str">
            <v>User Allocations to 40110001 - Target</v>
          </cell>
        </row>
        <row r="1719">
          <cell r="A1719" t="str">
            <v>50009246</v>
          </cell>
          <cell r="B1719" t="str">
            <v>User Allocations to 40110001 - Target</v>
          </cell>
        </row>
        <row r="1720">
          <cell r="A1720" t="str">
            <v>50009247</v>
          </cell>
          <cell r="B1720" t="str">
            <v>User Allocations to 40110001 - Target</v>
          </cell>
        </row>
        <row r="1721">
          <cell r="A1721" t="str">
            <v>50009248</v>
          </cell>
          <cell r="B1721" t="str">
            <v>User Allocations to 42150053 - Target</v>
          </cell>
        </row>
        <row r="1722">
          <cell r="A1722" t="str">
            <v>50009249</v>
          </cell>
          <cell r="B1722" t="str">
            <v>User Allocations to 42180001 - Target</v>
          </cell>
        </row>
        <row r="1723">
          <cell r="A1723" t="str">
            <v>50009250</v>
          </cell>
          <cell r="B1723" t="str">
            <v>User Allocations to 40110001 - Target</v>
          </cell>
        </row>
        <row r="1724">
          <cell r="A1724" t="str">
            <v>50009251</v>
          </cell>
          <cell r="B1724" t="str">
            <v>User Allocations to 40130001 - Target</v>
          </cell>
        </row>
        <row r="1725">
          <cell r="A1725" t="str">
            <v>50009252</v>
          </cell>
          <cell r="B1725" t="str">
            <v>User Allocations to 41200001 - Target</v>
          </cell>
        </row>
        <row r="1726">
          <cell r="A1726" t="str">
            <v>50009253</v>
          </cell>
          <cell r="B1726" t="str">
            <v>User Allocations to 41300001 - Target</v>
          </cell>
        </row>
        <row r="1727">
          <cell r="A1727" t="str">
            <v>50009254</v>
          </cell>
          <cell r="B1727" t="str">
            <v>User Allocations to 42150053 - Target</v>
          </cell>
        </row>
        <row r="1728">
          <cell r="A1728" t="str">
            <v>50009255</v>
          </cell>
          <cell r="B1728" t="str">
            <v>User Allocations to 42150053 - Target</v>
          </cell>
        </row>
        <row r="1729">
          <cell r="A1729" t="str">
            <v>50009256</v>
          </cell>
          <cell r="B1729" t="str">
            <v>User Allocations to 42150099 - Target</v>
          </cell>
        </row>
        <row r="1730">
          <cell r="A1730" t="str">
            <v>50009257</v>
          </cell>
          <cell r="B1730" t="str">
            <v>User Allocations to 42180001 - Target</v>
          </cell>
        </row>
        <row r="1731">
          <cell r="A1731" t="str">
            <v>50009258</v>
          </cell>
          <cell r="B1731" t="str">
            <v>User Allocations to 34100002 - Target</v>
          </cell>
        </row>
        <row r="1732">
          <cell r="A1732" t="str">
            <v>50009259</v>
          </cell>
          <cell r="B1732" t="str">
            <v>User Allocations to 34100003 - Target</v>
          </cell>
        </row>
        <row r="1733">
          <cell r="A1733" t="str">
            <v>50009260</v>
          </cell>
          <cell r="B1733" t="str">
            <v>User Allocations to 44100002 - Target</v>
          </cell>
        </row>
        <row r="1734">
          <cell r="A1734" t="str">
            <v>50009261</v>
          </cell>
          <cell r="B1734" t="str">
            <v>User Allocations to 44100003 - Target</v>
          </cell>
        </row>
        <row r="1735">
          <cell r="A1735" t="str">
            <v>50009262</v>
          </cell>
          <cell r="B1735" t="str">
            <v>User Allocations to 44100003 - Target</v>
          </cell>
        </row>
        <row r="1736">
          <cell r="A1736" t="str">
            <v>50009263</v>
          </cell>
          <cell r="B1736" t="str">
            <v>User Allocations to F41300001 - Target</v>
          </cell>
        </row>
        <row r="1737">
          <cell r="A1737" t="str">
            <v>50009264</v>
          </cell>
          <cell r="B1737" t="str">
            <v>User Allocations to 58400004 - Target</v>
          </cell>
        </row>
        <row r="1738">
          <cell r="A1738" t="str">
            <v>50009265</v>
          </cell>
          <cell r="B1738" t="str">
            <v>User Allocations to 58400004 - Target</v>
          </cell>
        </row>
        <row r="1739">
          <cell r="A1739" t="str">
            <v>50009266</v>
          </cell>
          <cell r="B1739" t="str">
            <v>User Allocations to 34100003 - Target</v>
          </cell>
        </row>
        <row r="1740">
          <cell r="A1740" t="str">
            <v>50009267</v>
          </cell>
          <cell r="B1740" t="str">
            <v>User Allocations to 34100003 - Target</v>
          </cell>
        </row>
        <row r="1741">
          <cell r="A1741" t="str">
            <v>50009268</v>
          </cell>
          <cell r="B1741" t="str">
            <v>User Allocations to 44700001 - Target</v>
          </cell>
        </row>
        <row r="1742">
          <cell r="A1742" t="str">
            <v>50009269</v>
          </cell>
          <cell r="B1742" t="str">
            <v>User Allocations to 34700001 - Target</v>
          </cell>
        </row>
        <row r="1743">
          <cell r="A1743" t="str">
            <v>50009271</v>
          </cell>
          <cell r="B1743" t="str">
            <v>User Allocations to 44700001 - Target</v>
          </cell>
        </row>
        <row r="1744">
          <cell r="A1744" t="str">
            <v>50009272</v>
          </cell>
          <cell r="B1744" t="str">
            <v>User Allocations to 36200001 - Target</v>
          </cell>
        </row>
        <row r="1745">
          <cell r="A1745" t="str">
            <v>50009273</v>
          </cell>
          <cell r="B1745" t="str">
            <v>User Allocations to 36200001 - Target</v>
          </cell>
        </row>
        <row r="1746">
          <cell r="A1746" t="str">
            <v>50009275</v>
          </cell>
          <cell r="B1746" t="str">
            <v>User Allocations to 44700001 - Target</v>
          </cell>
        </row>
        <row r="1747">
          <cell r="A1747" t="str">
            <v>50009276</v>
          </cell>
          <cell r="B1747" t="str">
            <v>User Allocations to 44700001 - Target</v>
          </cell>
        </row>
        <row r="1748">
          <cell r="A1748" t="str">
            <v>50009278</v>
          </cell>
          <cell r="B1748" t="str">
            <v>User Allocations to 46120002 - Target</v>
          </cell>
        </row>
        <row r="1749">
          <cell r="A1749" t="str">
            <v>50009279</v>
          </cell>
          <cell r="B1749" t="str">
            <v>User Allocations to 58300099 - Target</v>
          </cell>
        </row>
        <row r="1750">
          <cell r="A1750" t="str">
            <v>50009280</v>
          </cell>
          <cell r="B1750" t="str">
            <v>User Allocations to 44700001 - Target</v>
          </cell>
        </row>
        <row r="1751">
          <cell r="A1751" t="str">
            <v>50009281</v>
          </cell>
          <cell r="B1751" t="str">
            <v>User Allocations to 61800099 - Target</v>
          </cell>
        </row>
        <row r="1752">
          <cell r="A1752" t="str">
            <v>50009282</v>
          </cell>
          <cell r="B1752" t="str">
            <v>User Allocations to 61800099 - Target</v>
          </cell>
        </row>
        <row r="1753">
          <cell r="A1753" t="str">
            <v>50009283</v>
          </cell>
          <cell r="B1753" t="str">
            <v>User Allocations to 62100001 - Target</v>
          </cell>
        </row>
        <row r="1754">
          <cell r="A1754" t="str">
            <v>50009284</v>
          </cell>
          <cell r="B1754" t="str">
            <v>User Allocations to 44700001 - Target</v>
          </cell>
        </row>
        <row r="1755">
          <cell r="A1755" t="str">
            <v>50009285</v>
          </cell>
          <cell r="B1755" t="str">
            <v>User Allocations to 44700001 - Target</v>
          </cell>
        </row>
        <row r="1756">
          <cell r="A1756" t="str">
            <v>50009286</v>
          </cell>
          <cell r="B1756" t="str">
            <v>User Allocations to 44700001 - Target</v>
          </cell>
        </row>
        <row r="1757">
          <cell r="A1757" t="str">
            <v>50009287</v>
          </cell>
          <cell r="B1757" t="str">
            <v>User Allocations to 42150001 - Target</v>
          </cell>
        </row>
        <row r="1758">
          <cell r="A1758" t="str">
            <v>50009288</v>
          </cell>
          <cell r="B1758" t="str">
            <v>User Allocations to 58400004 - Target</v>
          </cell>
        </row>
        <row r="1759">
          <cell r="A1759" t="str">
            <v>50009289</v>
          </cell>
          <cell r="B1759" t="str">
            <v>User Allocations to 58400004 - Target</v>
          </cell>
        </row>
        <row r="1760">
          <cell r="A1760" t="str">
            <v>50009290</v>
          </cell>
          <cell r="B1760" t="str">
            <v>User Allocations to 42150070 - Target</v>
          </cell>
        </row>
        <row r="1761">
          <cell r="A1761" t="str">
            <v>50009291</v>
          </cell>
          <cell r="B1761" t="str">
            <v>User Allocations to 42150070 - Target</v>
          </cell>
        </row>
        <row r="1762">
          <cell r="A1762" t="str">
            <v>50009292</v>
          </cell>
          <cell r="B1762" t="str">
            <v>User Allocations to 42150070 - Target</v>
          </cell>
        </row>
        <row r="1763">
          <cell r="A1763" t="str">
            <v>50009293</v>
          </cell>
          <cell r="B1763" t="str">
            <v>User Allocations to F58400001 - Target</v>
          </cell>
        </row>
        <row r="1764">
          <cell r="A1764" t="str">
            <v>50009294</v>
          </cell>
          <cell r="B1764" t="str">
            <v>User Allocations to F58400001 - Target</v>
          </cell>
        </row>
        <row r="1765">
          <cell r="A1765" t="str">
            <v>50009295</v>
          </cell>
          <cell r="B1765" t="str">
            <v>User Allocations to 44700001 - Target</v>
          </cell>
        </row>
        <row r="1766">
          <cell r="A1766" t="str">
            <v>50009296</v>
          </cell>
          <cell r="B1766" t="str">
            <v>User Allocations to 44700002 - Target</v>
          </cell>
        </row>
        <row r="1767">
          <cell r="A1767" t="str">
            <v>50009298</v>
          </cell>
          <cell r="B1767" t="str">
            <v>User Allocations to 44700004 - Target</v>
          </cell>
        </row>
        <row r="1768">
          <cell r="A1768" t="str">
            <v>50009299</v>
          </cell>
          <cell r="B1768" t="str">
            <v>User Allocations to 44700005 - Target</v>
          </cell>
        </row>
        <row r="1769">
          <cell r="A1769" t="str">
            <v>50009300</v>
          </cell>
          <cell r="B1769" t="str">
            <v>CA Target for F44750001</v>
          </cell>
        </row>
        <row r="1770">
          <cell r="A1770" t="str">
            <v>50009301</v>
          </cell>
          <cell r="B1770" t="str">
            <v>CA Target for F58220001</v>
          </cell>
        </row>
        <row r="1771">
          <cell r="A1771" t="str">
            <v>50009302</v>
          </cell>
          <cell r="B1771" t="str">
            <v>CA Target for F58220002</v>
          </cell>
        </row>
        <row r="1772">
          <cell r="A1772" t="str">
            <v>50009303</v>
          </cell>
          <cell r="B1772" t="str">
            <v>CA Target for F58220004</v>
          </cell>
        </row>
        <row r="1773">
          <cell r="A1773" t="str">
            <v>50009304</v>
          </cell>
          <cell r="B1773" t="str">
            <v>CA Target for F58420001</v>
          </cell>
        </row>
        <row r="1774">
          <cell r="A1774" t="str">
            <v>50009305</v>
          </cell>
          <cell r="B1774" t="str">
            <v>CA Target for F58420004</v>
          </cell>
        </row>
        <row r="1775">
          <cell r="A1775" t="str">
            <v>50009306</v>
          </cell>
          <cell r="B1775" t="str">
            <v>CA Target for F58420031</v>
          </cell>
        </row>
        <row r="1776">
          <cell r="A1776" t="str">
            <v>50009309</v>
          </cell>
          <cell r="B1776" t="str">
            <v>CA Target for F58210004</v>
          </cell>
        </row>
        <row r="1777">
          <cell r="A1777" t="str">
            <v>50009351</v>
          </cell>
          <cell r="B1777" t="str">
            <v>User Allocations to 44700001 - Target</v>
          </cell>
        </row>
        <row r="1778">
          <cell r="A1778" t="str">
            <v>50009352</v>
          </cell>
          <cell r="B1778" t="str">
            <v>User Allocations to 44700001 - Target</v>
          </cell>
        </row>
        <row r="1779">
          <cell r="A1779" t="str">
            <v>50009353</v>
          </cell>
          <cell r="B1779" t="str">
            <v>User Allocations to 44700001 - Target</v>
          </cell>
        </row>
        <row r="1780">
          <cell r="A1780" t="str">
            <v>50009354</v>
          </cell>
          <cell r="B1780" t="str">
            <v>User Allocation to 40130001 - Target</v>
          </cell>
        </row>
        <row r="1781">
          <cell r="A1781" t="str">
            <v>50009390</v>
          </cell>
          <cell r="B1781" t="str">
            <v>Phase 0 reclass target F58100001 R &amp; D</v>
          </cell>
        </row>
        <row r="1782">
          <cell r="A1782" t="str">
            <v>50009396</v>
          </cell>
          <cell r="B1782" t="str">
            <v>Phase 7 reclass target F51630001 Sust Eng</v>
          </cell>
        </row>
        <row r="1783">
          <cell r="A1783" t="str">
            <v>50009400</v>
          </cell>
          <cell r="B1783" t="str">
            <v>Phase correction F51630001</v>
          </cell>
        </row>
        <row r="1784">
          <cell r="A1784" t="str">
            <v>50009501</v>
          </cell>
          <cell r="B1784" t="str">
            <v>40050001 Depreciation Override - Offset</v>
          </cell>
        </row>
        <row r="1785">
          <cell r="A1785" t="str">
            <v>50009502</v>
          </cell>
          <cell r="B1785" t="str">
            <v>40110001 Depreciation Override - Offset</v>
          </cell>
        </row>
        <row r="1786">
          <cell r="A1786" t="str">
            <v>50009503</v>
          </cell>
          <cell r="B1786" t="str">
            <v>40130001 Depreciation Override - Offset</v>
          </cell>
        </row>
        <row r="1787">
          <cell r="A1787" t="str">
            <v>50009505</v>
          </cell>
          <cell r="B1787" t="str">
            <v>41300001 Depreciation Override - Offset</v>
          </cell>
        </row>
        <row r="1788">
          <cell r="A1788" t="str">
            <v>50009507</v>
          </cell>
          <cell r="B1788" t="str">
            <v>40110001 Amortization Override - Offset</v>
          </cell>
        </row>
        <row r="1789">
          <cell r="A1789" t="str">
            <v>50009508</v>
          </cell>
          <cell r="B1789" t="str">
            <v>41620001 To 41650001 Amort Override - Offset</v>
          </cell>
        </row>
        <row r="1790">
          <cell r="A1790" t="str">
            <v>50009510</v>
          </cell>
          <cell r="B1790" t="str">
            <v>41620001 Depreciation Override - Offset</v>
          </cell>
        </row>
        <row r="1791">
          <cell r="A1791" t="str">
            <v>50009511</v>
          </cell>
          <cell r="B1791" t="str">
            <v>42150001 Amortization Override - Offset</v>
          </cell>
        </row>
        <row r="1792">
          <cell r="A1792" t="str">
            <v>50009512</v>
          </cell>
          <cell r="B1792" t="str">
            <v>42150001 Depreciation Override - Offset</v>
          </cell>
        </row>
        <row r="1793">
          <cell r="A1793" t="str">
            <v>50009513</v>
          </cell>
          <cell r="B1793" t="str">
            <v>42180001 Depreciation Override - Offset</v>
          </cell>
        </row>
        <row r="1794">
          <cell r="A1794" t="str">
            <v>50009514</v>
          </cell>
          <cell r="B1794" t="str">
            <v>51630001 Depreciation Override - Offset</v>
          </cell>
        </row>
        <row r="1795">
          <cell r="A1795" t="str">
            <v>50009515</v>
          </cell>
          <cell r="B1795" t="str">
            <v>58100001 Amortization Override - Offset</v>
          </cell>
        </row>
        <row r="1796">
          <cell r="A1796" t="str">
            <v>50009516</v>
          </cell>
          <cell r="B1796" t="str">
            <v>58100002 Amortization Override - Offset</v>
          </cell>
        </row>
        <row r="1797">
          <cell r="A1797" t="str">
            <v>50009517</v>
          </cell>
          <cell r="B1797" t="str">
            <v>58100001 Depreciation Override - Offset</v>
          </cell>
        </row>
        <row r="1798">
          <cell r="A1798" t="str">
            <v>50009518</v>
          </cell>
          <cell r="B1798" t="str">
            <v>58100002 Depreciation Override - Offset</v>
          </cell>
        </row>
        <row r="1799">
          <cell r="A1799" t="str">
            <v>50009519</v>
          </cell>
          <cell r="B1799" t="str">
            <v>58200001 Amortization Override - Offset</v>
          </cell>
        </row>
        <row r="1800">
          <cell r="A1800" t="str">
            <v>50009522</v>
          </cell>
          <cell r="B1800" t="str">
            <v>58200004 Amortization Override - Offset</v>
          </cell>
        </row>
        <row r="1801">
          <cell r="A1801" t="str">
            <v>50009523</v>
          </cell>
          <cell r="B1801" t="str">
            <v>58200001 Depreciation Override - Offset</v>
          </cell>
        </row>
        <row r="1802">
          <cell r="A1802" t="str">
            <v>50009524</v>
          </cell>
          <cell r="B1802" t="str">
            <v>58200002 Depreciation Override - Offset</v>
          </cell>
        </row>
        <row r="1803">
          <cell r="A1803" t="str">
            <v>50009525</v>
          </cell>
          <cell r="B1803" t="str">
            <v>58200003 Depreciation Override - Offset</v>
          </cell>
        </row>
        <row r="1804">
          <cell r="A1804" t="str">
            <v>50009526</v>
          </cell>
          <cell r="B1804" t="str">
            <v>58200004 Depreciation Override - Offset</v>
          </cell>
        </row>
        <row r="1805">
          <cell r="A1805" t="str">
            <v>50009527</v>
          </cell>
          <cell r="B1805" t="str">
            <v>58400001 Amortization Override - Offset</v>
          </cell>
        </row>
        <row r="1806">
          <cell r="A1806" t="str">
            <v>50009528</v>
          </cell>
          <cell r="B1806" t="str">
            <v>58400004 Amortization Override - Offset</v>
          </cell>
        </row>
        <row r="1807">
          <cell r="A1807" t="str">
            <v>50009530</v>
          </cell>
          <cell r="B1807" t="str">
            <v>58400001 Depreciation Override - Offset</v>
          </cell>
        </row>
        <row r="1808">
          <cell r="A1808" t="str">
            <v>50009531</v>
          </cell>
          <cell r="B1808" t="str">
            <v>58400004 Depreciation Override - Offset</v>
          </cell>
        </row>
        <row r="1809">
          <cell r="A1809" t="str">
            <v>50009532</v>
          </cell>
          <cell r="B1809" t="str">
            <v>58400031 Depreciation Override - Offset</v>
          </cell>
        </row>
        <row r="1810">
          <cell r="A1810" t="str">
            <v>50009534</v>
          </cell>
          <cell r="B1810" t="str">
            <v>40110099 Depreciation Override - Offset</v>
          </cell>
        </row>
        <row r="1811">
          <cell r="A1811" t="str">
            <v>50009541</v>
          </cell>
          <cell r="B1811" t="str">
            <v>41620099 To 41650001 Amort Override - Offset</v>
          </cell>
        </row>
        <row r="1812">
          <cell r="A1812" t="str">
            <v>50009542</v>
          </cell>
          <cell r="B1812" t="str">
            <v>41620099 Depreciation Override - Offset</v>
          </cell>
        </row>
        <row r="1813">
          <cell r="A1813" t="str">
            <v>50009543</v>
          </cell>
          <cell r="B1813" t="str">
            <v>42150070 Amortization Override - Offset</v>
          </cell>
        </row>
        <row r="1814">
          <cell r="A1814" t="str">
            <v>50009546</v>
          </cell>
          <cell r="B1814" t="str">
            <v>42150070 Depreciation Override - Offset</v>
          </cell>
        </row>
        <row r="1815">
          <cell r="A1815" t="str">
            <v>50009549</v>
          </cell>
          <cell r="B1815" t="str">
            <v>44100003 Depreciation Override - Offset</v>
          </cell>
        </row>
        <row r="1816">
          <cell r="A1816" t="str">
            <v>50009550</v>
          </cell>
          <cell r="B1816" t="str">
            <v>42180001 Depreciation Override - Offset</v>
          </cell>
        </row>
        <row r="1817">
          <cell r="A1817" t="str">
            <v>50009551</v>
          </cell>
          <cell r="B1817" t="str">
            <v>40130001 Depreciation Override - Offset</v>
          </cell>
        </row>
        <row r="1818">
          <cell r="A1818" t="str">
            <v>50009552</v>
          </cell>
          <cell r="B1818" t="str">
            <v>44300003 Depreciation Override - Offset</v>
          </cell>
        </row>
        <row r="1819">
          <cell r="A1819" t="str">
            <v>50009553</v>
          </cell>
          <cell r="B1819" t="str">
            <v>44300099 Depreciation Override - Offset</v>
          </cell>
        </row>
        <row r="1820">
          <cell r="A1820" t="str">
            <v>50009570</v>
          </cell>
          <cell r="B1820" t="str">
            <v>44700001 To 42400001 Override - Offset</v>
          </cell>
        </row>
        <row r="1821">
          <cell r="A1821" t="str">
            <v>50009571</v>
          </cell>
          <cell r="B1821" t="str">
            <v>44700001 To 44700004 Override - Offset</v>
          </cell>
        </row>
        <row r="1822">
          <cell r="A1822" t="str">
            <v>50009572</v>
          </cell>
          <cell r="B1822" t="str">
            <v>44700001 To 44700005 Override - Offset</v>
          </cell>
        </row>
        <row r="1823">
          <cell r="A1823" t="str">
            <v>50009573</v>
          </cell>
          <cell r="B1823" t="str">
            <v>44700008 To 44700009 Override - Offset</v>
          </cell>
        </row>
        <row r="1824">
          <cell r="A1824" t="str">
            <v>50009574</v>
          </cell>
          <cell r="B1824" t="str">
            <v>44700008 To 44700010 Override - Offset</v>
          </cell>
        </row>
        <row r="1825">
          <cell r="A1825" t="str">
            <v>50009575</v>
          </cell>
          <cell r="B1825" t="str">
            <v>44700001 To 44700031 Override - Offset</v>
          </cell>
        </row>
        <row r="1826">
          <cell r="A1826" t="str">
            <v>50009576</v>
          </cell>
          <cell r="B1826" t="str">
            <v>44700001 To 44710001 Override - Offset</v>
          </cell>
        </row>
        <row r="1827">
          <cell r="A1827" t="str">
            <v>50009577</v>
          </cell>
          <cell r="B1827" t="str">
            <v>44700001 To 44750001 Override - Offset</v>
          </cell>
        </row>
        <row r="1828">
          <cell r="A1828" t="str">
            <v>50009578</v>
          </cell>
          <cell r="B1828" t="str">
            <v>44700001 To 44760001 Override - Offset</v>
          </cell>
        </row>
        <row r="1829">
          <cell r="A1829" t="str">
            <v>50009579</v>
          </cell>
          <cell r="B1829" t="str">
            <v>44700001 Depreciation Override - Offset</v>
          </cell>
        </row>
        <row r="1830">
          <cell r="A1830" t="str">
            <v>50009600</v>
          </cell>
          <cell r="B1830" t="str">
            <v>User Allocations to 58200004 - Offset</v>
          </cell>
        </row>
        <row r="1831">
          <cell r="A1831" t="str">
            <v>50009601</v>
          </cell>
          <cell r="B1831" t="str">
            <v>Marcon alloc 25% - Offset</v>
          </cell>
        </row>
        <row r="1832">
          <cell r="A1832" t="str">
            <v>50009602</v>
          </cell>
          <cell r="B1832" t="str">
            <v>XSIS Facilities Alloc To 40050001 - Offset</v>
          </cell>
        </row>
        <row r="1833">
          <cell r="A1833" t="str">
            <v>50009603</v>
          </cell>
          <cell r="B1833" t="str">
            <v>User allocation to 58200004 - Offset</v>
          </cell>
        </row>
        <row r="1834">
          <cell r="A1834" t="str">
            <v>50009604</v>
          </cell>
          <cell r="B1834" t="str">
            <v>Business ops 27% alloc - Offset</v>
          </cell>
        </row>
        <row r="1835">
          <cell r="A1835" t="str">
            <v>50009605</v>
          </cell>
          <cell r="B1835" t="str">
            <v>Business ops 21.5% alloc - Offset</v>
          </cell>
        </row>
        <row r="1836">
          <cell r="A1836" t="str">
            <v>50009606</v>
          </cell>
          <cell r="B1836" t="str">
            <v>XSIS Facilities Alloc  To 58100001 - Offset</v>
          </cell>
        </row>
        <row r="1837">
          <cell r="A1837" t="str">
            <v>50009607</v>
          </cell>
          <cell r="B1837" t="str">
            <v>XSIS Facilities Alloc To 58400001 - Offset</v>
          </cell>
        </row>
        <row r="1838">
          <cell r="A1838" t="str">
            <v>50009608</v>
          </cell>
          <cell r="B1838" t="str">
            <v>Sales ops 21% alloc - Offset</v>
          </cell>
        </row>
        <row r="1839">
          <cell r="A1839" t="str">
            <v>50009609</v>
          </cell>
          <cell r="B1839" t="str">
            <v>OOTP Transfer 27% alloc - Offset</v>
          </cell>
        </row>
        <row r="1840">
          <cell r="A1840" t="str">
            <v>50009610</v>
          </cell>
          <cell r="B1840" t="str">
            <v>User Allocations to 40050006 - Offset</v>
          </cell>
        </row>
        <row r="1841">
          <cell r="A1841" t="str">
            <v>50009611</v>
          </cell>
          <cell r="B1841" t="str">
            <v>User Allocations to 58400004 - Offset</v>
          </cell>
        </row>
        <row r="1842">
          <cell r="A1842" t="str">
            <v>50009612</v>
          </cell>
          <cell r="B1842" t="str">
            <v>User Allocations to 40100001 - Offset</v>
          </cell>
        </row>
        <row r="1843">
          <cell r="A1843" t="str">
            <v>50009613</v>
          </cell>
          <cell r="B1843" t="str">
            <v>User Allocations to 40100031 - Offset</v>
          </cell>
        </row>
        <row r="1844">
          <cell r="A1844" t="str">
            <v>50009614</v>
          </cell>
          <cell r="B1844" t="str">
            <v>User Allocations to 34700001 - Offset</v>
          </cell>
        </row>
        <row r="1845">
          <cell r="A1845" t="str">
            <v>50009615</v>
          </cell>
          <cell r="B1845" t="str">
            <v>User Allocations to 44700001 - Offset</v>
          </cell>
        </row>
        <row r="1846">
          <cell r="A1846" t="str">
            <v>50009616</v>
          </cell>
          <cell r="B1846" t="str">
            <v>User Allocations to 44700002 - Offset</v>
          </cell>
        </row>
        <row r="1847">
          <cell r="A1847" t="str">
            <v>50009617</v>
          </cell>
          <cell r="B1847" t="str">
            <v>User Allocations to 44700003 - Offset</v>
          </cell>
        </row>
        <row r="1848">
          <cell r="A1848" t="str">
            <v>50009618</v>
          </cell>
          <cell r="B1848" t="str">
            <v>User Allocations to 44700004 - Offset</v>
          </cell>
        </row>
        <row r="1849">
          <cell r="A1849" t="str">
            <v>50009619</v>
          </cell>
          <cell r="B1849" t="str">
            <v>User Allocations to 44700005 - Offset</v>
          </cell>
        </row>
        <row r="1850">
          <cell r="A1850" t="str">
            <v>50009620</v>
          </cell>
          <cell r="B1850" t="str">
            <v>User Allocations to 44700006 - Offset</v>
          </cell>
        </row>
        <row r="1851">
          <cell r="A1851" t="str">
            <v>50009621</v>
          </cell>
          <cell r="B1851" t="str">
            <v>User Allocations to 44700031 - Offset</v>
          </cell>
        </row>
        <row r="1852">
          <cell r="A1852" t="str">
            <v>50009622</v>
          </cell>
          <cell r="B1852" t="str">
            <v>User Allocations to 44750001 - Offset</v>
          </cell>
        </row>
        <row r="1853">
          <cell r="A1853" t="str">
            <v>50009623</v>
          </cell>
          <cell r="B1853" t="str">
            <v>User Allocations to 44750001 - Offset</v>
          </cell>
        </row>
        <row r="1854">
          <cell r="A1854" t="str">
            <v>50009624</v>
          </cell>
          <cell r="B1854" t="str">
            <v>User Allocations to 44760001 - Offset</v>
          </cell>
        </row>
        <row r="1855">
          <cell r="A1855" t="str">
            <v>50009625</v>
          </cell>
          <cell r="B1855" t="str">
            <v>User Allocations to 42400001 - Offset</v>
          </cell>
        </row>
        <row r="1856">
          <cell r="A1856" t="str">
            <v>50009627</v>
          </cell>
          <cell r="B1856" t="str">
            <v>User Allocations to 41550001 - Offset</v>
          </cell>
        </row>
        <row r="1857">
          <cell r="A1857" t="str">
            <v>50009629</v>
          </cell>
          <cell r="B1857" t="str">
            <v>User Allocations to 46120002 - Offset</v>
          </cell>
        </row>
        <row r="1858">
          <cell r="A1858" t="str">
            <v>50009631</v>
          </cell>
          <cell r="B1858" t="str">
            <v>User Allocations to 42150099 - Offset</v>
          </cell>
        </row>
        <row r="1859">
          <cell r="A1859" t="str">
            <v>50009632</v>
          </cell>
          <cell r="B1859" t="str">
            <v>User Allocations to 41300001 - Offset</v>
          </cell>
        </row>
        <row r="1860">
          <cell r="A1860" t="str">
            <v>50009633</v>
          </cell>
          <cell r="B1860" t="str">
            <v>User Allocations to 42180001 - Offset</v>
          </cell>
        </row>
        <row r="1861">
          <cell r="A1861" t="str">
            <v>50009634</v>
          </cell>
          <cell r="B1861" t="str">
            <v>User Allocations to 42180001 - Offset</v>
          </cell>
        </row>
        <row r="1862">
          <cell r="A1862" t="str">
            <v>50009636</v>
          </cell>
          <cell r="B1862" t="str">
            <v>User Allocations to 40130001 - Offset</v>
          </cell>
        </row>
        <row r="1863">
          <cell r="A1863" t="str">
            <v>50009637</v>
          </cell>
          <cell r="B1863" t="str">
            <v>User Allocations to 40130001 - Offset</v>
          </cell>
        </row>
        <row r="1864">
          <cell r="A1864" t="str">
            <v>50009638</v>
          </cell>
          <cell r="B1864" t="str">
            <v>S1110 Cst MS Rev VA trans NE - Offset</v>
          </cell>
        </row>
        <row r="1865">
          <cell r="A1865" t="str">
            <v>50009639</v>
          </cell>
          <cell r="B1865" t="str">
            <v>User Allocations to 30100001 - Offset</v>
          </cell>
        </row>
        <row r="1866">
          <cell r="A1866" t="str">
            <v>50009640</v>
          </cell>
          <cell r="B1866" t="str">
            <v>User Allocations to 36200001 - Offset</v>
          </cell>
        </row>
        <row r="1867">
          <cell r="A1867" t="str">
            <v>50009641</v>
          </cell>
          <cell r="B1867" t="str">
            <v>User Allocations to 40130001 - Offset</v>
          </cell>
        </row>
        <row r="1868">
          <cell r="A1868" t="str">
            <v>50009642</v>
          </cell>
          <cell r="B1868" t="str">
            <v>User Allocations to 40110001 - Offset</v>
          </cell>
        </row>
        <row r="1869">
          <cell r="A1869" t="str">
            <v>50009643</v>
          </cell>
          <cell r="B1869" t="str">
            <v>User Allocations to 40110001 - Offset</v>
          </cell>
        </row>
        <row r="1870">
          <cell r="A1870" t="str">
            <v>50009644</v>
          </cell>
          <cell r="B1870" t="str">
            <v>User Allocations to 40110001 - Offset</v>
          </cell>
        </row>
        <row r="1871">
          <cell r="A1871" t="str">
            <v>50009645</v>
          </cell>
          <cell r="B1871" t="str">
            <v>User Allocations to 42150053 - Offset</v>
          </cell>
        </row>
        <row r="1872">
          <cell r="A1872" t="str">
            <v>50009646</v>
          </cell>
          <cell r="B1872" t="str">
            <v>User Allocations to 42150053 - Offset</v>
          </cell>
        </row>
        <row r="1873">
          <cell r="A1873" t="str">
            <v>50009647</v>
          </cell>
          <cell r="B1873" t="str">
            <v>User Allocations to 42150053 - Offset</v>
          </cell>
        </row>
        <row r="1874">
          <cell r="A1874" t="str">
            <v>50009648</v>
          </cell>
          <cell r="B1874" t="str">
            <v>User Allocations to 40110001 - Offset</v>
          </cell>
        </row>
        <row r="1875">
          <cell r="A1875" t="str">
            <v>50009649</v>
          </cell>
          <cell r="B1875" t="str">
            <v>User Allocations to 40130001 - Offset</v>
          </cell>
        </row>
        <row r="1876">
          <cell r="A1876" t="str">
            <v>50009650</v>
          </cell>
          <cell r="B1876" t="str">
            <v>User Allocations to 42150053 - Offset</v>
          </cell>
        </row>
        <row r="1877">
          <cell r="A1877" t="str">
            <v>50009651</v>
          </cell>
          <cell r="B1877" t="str">
            <v>User Allocations to 42180001 - Offset</v>
          </cell>
        </row>
        <row r="1878">
          <cell r="A1878" t="str">
            <v>50009652</v>
          </cell>
          <cell r="B1878" t="str">
            <v>User Allocations to 42150053 - Offset</v>
          </cell>
        </row>
        <row r="1879">
          <cell r="A1879" t="str">
            <v>50009653</v>
          </cell>
          <cell r="B1879" t="str">
            <v>User Allocations to 42150099 - Offset</v>
          </cell>
        </row>
        <row r="1880">
          <cell r="A1880" t="str">
            <v>50009654</v>
          </cell>
          <cell r="B1880" t="str">
            <v>User Allocations to 40110001 - Offset</v>
          </cell>
        </row>
        <row r="1881">
          <cell r="A1881" t="str">
            <v>50009655</v>
          </cell>
          <cell r="B1881" t="str">
            <v>User Allocations to 41200001 - Offset</v>
          </cell>
        </row>
        <row r="1882">
          <cell r="A1882" t="str">
            <v>50009656</v>
          </cell>
          <cell r="B1882" t="str">
            <v>User Allocations to 41300001 - Offset</v>
          </cell>
        </row>
        <row r="1883">
          <cell r="A1883" t="str">
            <v>50009657</v>
          </cell>
          <cell r="B1883" t="str">
            <v>User Allocations to 41300001 - Offset</v>
          </cell>
        </row>
        <row r="1884">
          <cell r="A1884" t="str">
            <v>50009658</v>
          </cell>
          <cell r="B1884" t="str">
            <v>User Allocations to 34100002 - Offset</v>
          </cell>
        </row>
        <row r="1885">
          <cell r="A1885" t="str">
            <v>50009659</v>
          </cell>
          <cell r="B1885" t="str">
            <v>User Allocations to 34100003 - Offset</v>
          </cell>
        </row>
        <row r="1886">
          <cell r="A1886" t="str">
            <v>50009660</v>
          </cell>
          <cell r="B1886" t="str">
            <v>User Allocations to 44100002 - Offset</v>
          </cell>
        </row>
        <row r="1887">
          <cell r="A1887" t="str">
            <v>50009661</v>
          </cell>
          <cell r="B1887" t="str">
            <v>User Allocations to 44100003 - Offset</v>
          </cell>
        </row>
        <row r="1888">
          <cell r="A1888" t="str">
            <v>50009662</v>
          </cell>
          <cell r="B1888" t="str">
            <v>User Allocations to 44100003 - Offset</v>
          </cell>
        </row>
        <row r="1889">
          <cell r="A1889" t="str">
            <v>50009663</v>
          </cell>
          <cell r="B1889" t="str">
            <v>User Allocations to F42150099 - Offset</v>
          </cell>
        </row>
        <row r="1890">
          <cell r="A1890" t="str">
            <v>50009664</v>
          </cell>
          <cell r="B1890" t="str">
            <v>User Allocations to 58400004 - Offset</v>
          </cell>
        </row>
        <row r="1891">
          <cell r="A1891" t="str">
            <v>50009665</v>
          </cell>
          <cell r="B1891" t="str">
            <v>User Allocations to 58400004 - Offset</v>
          </cell>
        </row>
        <row r="1892">
          <cell r="A1892" t="str">
            <v>50009666</v>
          </cell>
          <cell r="B1892" t="str">
            <v>User Allocations to 34100003 - Offset</v>
          </cell>
        </row>
        <row r="1893">
          <cell r="A1893" t="str">
            <v>50009667</v>
          </cell>
          <cell r="B1893" t="str">
            <v>User Allocations to 34100003 - Offset</v>
          </cell>
        </row>
        <row r="1894">
          <cell r="A1894" t="str">
            <v>50009668</v>
          </cell>
          <cell r="B1894" t="str">
            <v>User Allocations to 44700001 - Offset</v>
          </cell>
        </row>
        <row r="1895">
          <cell r="A1895" t="str">
            <v>50009669</v>
          </cell>
          <cell r="B1895" t="str">
            <v>User Allocations to 34700001 - Offset</v>
          </cell>
        </row>
        <row r="1896">
          <cell r="A1896" t="str">
            <v>50009671</v>
          </cell>
          <cell r="B1896" t="str">
            <v>User Allocations to 44700001 - Offset</v>
          </cell>
        </row>
        <row r="1897">
          <cell r="A1897" t="str">
            <v>50009672</v>
          </cell>
          <cell r="B1897" t="str">
            <v>User Allocations to 36200001 - Offset</v>
          </cell>
        </row>
        <row r="1898">
          <cell r="A1898" t="str">
            <v>50009673</v>
          </cell>
          <cell r="B1898" t="str">
            <v>User Allocations to 36200001 - Offset</v>
          </cell>
        </row>
        <row r="1899">
          <cell r="A1899" t="str">
            <v>50009675</v>
          </cell>
          <cell r="B1899" t="str">
            <v>User Allocations to 44700001 - Offset</v>
          </cell>
        </row>
        <row r="1900">
          <cell r="A1900" t="str">
            <v>50009676</v>
          </cell>
          <cell r="B1900" t="str">
            <v>User Allocations to 44700001 - Offset</v>
          </cell>
        </row>
        <row r="1901">
          <cell r="A1901" t="str">
            <v>50009678</v>
          </cell>
          <cell r="B1901" t="str">
            <v>User Allocations to 46120002 - Offset</v>
          </cell>
        </row>
        <row r="1902">
          <cell r="A1902" t="str">
            <v>50009679</v>
          </cell>
          <cell r="B1902" t="str">
            <v>User Allocations to 58300099 - Offset</v>
          </cell>
        </row>
        <row r="1903">
          <cell r="A1903" t="str">
            <v>50009680</v>
          </cell>
          <cell r="B1903" t="str">
            <v>User Allocations to 44700001 - Offset</v>
          </cell>
        </row>
        <row r="1904">
          <cell r="A1904" t="str">
            <v>50009681</v>
          </cell>
          <cell r="B1904" t="str">
            <v>User Allocations to 61800099 - Offset</v>
          </cell>
        </row>
        <row r="1905">
          <cell r="A1905" t="str">
            <v>50009682</v>
          </cell>
          <cell r="B1905" t="str">
            <v>User Allocations to 61800099 - Offset</v>
          </cell>
        </row>
        <row r="1906">
          <cell r="A1906" t="str">
            <v>50009683</v>
          </cell>
          <cell r="B1906" t="str">
            <v>User Allocations to 62100001 - Offset</v>
          </cell>
        </row>
        <row r="1907">
          <cell r="A1907" t="str">
            <v>50009684</v>
          </cell>
          <cell r="B1907" t="str">
            <v>User Allocations to 44700001 - Offset</v>
          </cell>
        </row>
        <row r="1908">
          <cell r="A1908" t="str">
            <v>50009685</v>
          </cell>
          <cell r="B1908" t="str">
            <v>User Allocations to 44700001 - Offset</v>
          </cell>
        </row>
        <row r="1909">
          <cell r="A1909" t="str">
            <v>50009686</v>
          </cell>
          <cell r="B1909" t="str">
            <v>User Allocations to 44700001 - Offset</v>
          </cell>
        </row>
        <row r="1910">
          <cell r="A1910" t="str">
            <v>50009687</v>
          </cell>
          <cell r="B1910" t="str">
            <v>User Allocations to 42150001 - Offset</v>
          </cell>
        </row>
        <row r="1911">
          <cell r="A1911" t="str">
            <v>50009688</v>
          </cell>
          <cell r="B1911" t="str">
            <v>User Allocations to 58400004 - Offset</v>
          </cell>
        </row>
        <row r="1912">
          <cell r="A1912" t="str">
            <v>50009689</v>
          </cell>
          <cell r="B1912" t="str">
            <v>User Allocations to 58400004 - Offset</v>
          </cell>
        </row>
        <row r="1913">
          <cell r="A1913" t="str">
            <v>50009690</v>
          </cell>
          <cell r="B1913" t="str">
            <v>User Allocations to 42150070 - Offset</v>
          </cell>
        </row>
        <row r="1914">
          <cell r="A1914" t="str">
            <v>50009691</v>
          </cell>
          <cell r="B1914" t="str">
            <v>User Allocations to 44700001 - Offset</v>
          </cell>
        </row>
        <row r="1915">
          <cell r="A1915" t="str">
            <v>50009692</v>
          </cell>
          <cell r="B1915" t="str">
            <v>User Allocations to 44700002 - Offset</v>
          </cell>
        </row>
        <row r="1916">
          <cell r="A1916" t="str">
            <v>50009694</v>
          </cell>
          <cell r="B1916" t="str">
            <v>User Allocations to 44700004 - Offset</v>
          </cell>
        </row>
        <row r="1917">
          <cell r="A1917" t="str">
            <v>50009695</v>
          </cell>
          <cell r="B1917" t="str">
            <v>User Allocations to 44700005 - Offset</v>
          </cell>
        </row>
        <row r="1918">
          <cell r="A1918" t="str">
            <v>50009697</v>
          </cell>
          <cell r="B1918" t="str">
            <v>User Allocations to 44700001 - Offset</v>
          </cell>
        </row>
        <row r="1919">
          <cell r="A1919" t="str">
            <v>50009698</v>
          </cell>
          <cell r="B1919" t="str">
            <v>User Allocations to 44700001 - Offset</v>
          </cell>
        </row>
        <row r="1920">
          <cell r="A1920" t="str">
            <v>51009800</v>
          </cell>
          <cell r="B1920" t="str">
            <v>CA Offset for F44700001</v>
          </cell>
        </row>
        <row r="1921">
          <cell r="A1921" t="str">
            <v>51009801</v>
          </cell>
          <cell r="B1921" t="str">
            <v>CA Offset for F58200001</v>
          </cell>
        </row>
        <row r="1922">
          <cell r="A1922" t="str">
            <v>51009802</v>
          </cell>
          <cell r="B1922" t="str">
            <v>CA Offset for F58200002</v>
          </cell>
        </row>
        <row r="1923">
          <cell r="A1923" t="str">
            <v>51009803</v>
          </cell>
          <cell r="B1923" t="str">
            <v>CA Offset for F58200004</v>
          </cell>
        </row>
        <row r="1924">
          <cell r="A1924" t="str">
            <v>51009804</v>
          </cell>
          <cell r="B1924" t="str">
            <v>CA Offset for F58400001</v>
          </cell>
        </row>
        <row r="1925">
          <cell r="A1925" t="str">
            <v>51009805</v>
          </cell>
          <cell r="B1925" t="str">
            <v>CA Offset for F58400004</v>
          </cell>
        </row>
        <row r="1926">
          <cell r="A1926" t="str">
            <v>51009806</v>
          </cell>
          <cell r="B1926" t="str">
            <v>CA Offset for F58400031</v>
          </cell>
        </row>
        <row r="1927">
          <cell r="A1927" t="str">
            <v>51406011</v>
          </cell>
          <cell r="B1927" t="str">
            <v>DIRECT HOURLY LABOR</v>
          </cell>
        </row>
        <row r="1928">
          <cell r="A1928" t="str">
            <v>51406012</v>
          </cell>
          <cell r="B1928" t="str">
            <v>DIRECT HOURLY LABOR OVERTIME BASE</v>
          </cell>
        </row>
        <row r="1929">
          <cell r="A1929" t="str">
            <v>51406055</v>
          </cell>
          <cell r="B1929" t="str">
            <v>INDIRECT/NON-PROD. HOURLY</v>
          </cell>
        </row>
        <row r="1930">
          <cell r="A1930" t="str">
            <v>51406101</v>
          </cell>
          <cell r="B1930" t="str">
            <v>MATERIAL HANDLING</v>
          </cell>
        </row>
        <row r="1931">
          <cell r="A1931" t="str">
            <v>51406103</v>
          </cell>
          <cell r="B1931" t="str">
            <v>INACTIVE-&gt;51406011 07/04</v>
          </cell>
        </row>
        <row r="1932">
          <cell r="A1932" t="str">
            <v>51406105</v>
          </cell>
          <cell r="B1932" t="str">
            <v>OTHER INDIRECT HOURLY LABOR</v>
          </cell>
        </row>
        <row r="1933">
          <cell r="A1933" t="str">
            <v>51406172</v>
          </cell>
          <cell r="B1933" t="str">
            <v>INACTIVE-&gt;51406011 07/04</v>
          </cell>
        </row>
        <row r="1934">
          <cell r="A1934" t="str">
            <v>51406201</v>
          </cell>
          <cell r="B1934" t="str">
            <v>INACTIVE-&gt;51406285 07/04</v>
          </cell>
        </row>
        <row r="1935">
          <cell r="A1935" t="str">
            <v>51406209</v>
          </cell>
          <cell r="B1935" t="str">
            <v>PROFESSIONAL / TECHNICAL SALARIES</v>
          </cell>
        </row>
        <row r="1936">
          <cell r="A1936" t="str">
            <v>51406229</v>
          </cell>
          <cell r="B1936" t="str">
            <v>INACTIVE-&gt;51406285 07/04</v>
          </cell>
        </row>
        <row r="1937">
          <cell r="A1937" t="str">
            <v>51406232</v>
          </cell>
          <cell r="B1937" t="str">
            <v>ACCOUNT REP SALARIES</v>
          </cell>
        </row>
        <row r="1938">
          <cell r="A1938" t="str">
            <v>51406235</v>
          </cell>
          <cell r="B1938" t="str">
            <v>SALAR.SALES TRAINEES</v>
          </cell>
        </row>
        <row r="1939">
          <cell r="A1939" t="str">
            <v>51406247</v>
          </cell>
          <cell r="B1939" t="str">
            <v>SALES SALARIES</v>
          </cell>
        </row>
        <row r="1940">
          <cell r="A1940" t="str">
            <v>51406262</v>
          </cell>
          <cell r="B1940" t="str">
            <v>CUSTOMER SERVICE SALARIES</v>
          </cell>
        </row>
        <row r="1941">
          <cell r="A1941" t="str">
            <v>51406263</v>
          </cell>
          <cell r="B1941" t="str">
            <v>OPERATOR SERVICE</v>
          </cell>
        </row>
        <row r="1942">
          <cell r="A1942" t="str">
            <v>51406264</v>
          </cell>
          <cell r="B1942" t="str">
            <v>INACTIVE-&gt;51406285 07/04</v>
          </cell>
        </row>
        <row r="1943">
          <cell r="A1943" t="str">
            <v>51406265</v>
          </cell>
          <cell r="B1943" t="str">
            <v>FACILITY MANAGEMENT SUPERVISOR SALARIES</v>
          </cell>
        </row>
        <row r="1944">
          <cell r="A1944" t="str">
            <v>51406266</v>
          </cell>
          <cell r="B1944" t="str">
            <v>CSE/CSS I-II SALARIES</v>
          </cell>
        </row>
        <row r="1945">
          <cell r="A1945" t="str">
            <v>51406267</v>
          </cell>
          <cell r="B1945" t="str">
            <v>XBS PRODUCTION MGR SALARY</v>
          </cell>
        </row>
        <row r="1946">
          <cell r="A1946" t="str">
            <v>51406268</v>
          </cell>
          <cell r="B1946" t="str">
            <v>MFG. SEC/CLK.TYPIST-WEEKLY</v>
          </cell>
        </row>
        <row r="1947">
          <cell r="A1947" t="str">
            <v>51406269</v>
          </cell>
          <cell r="B1947" t="str">
            <v>SALES MANAGERS SALARIES</v>
          </cell>
        </row>
        <row r="1948">
          <cell r="A1948" t="str">
            <v>51406272</v>
          </cell>
          <cell r="B1948" t="str">
            <v>NON-EXEMPT TECHNICAL</v>
          </cell>
        </row>
        <row r="1949">
          <cell r="A1949" t="str">
            <v>51406284</v>
          </cell>
          <cell r="B1949" t="str">
            <v>SVC. CENTER TECH SALARIES</v>
          </cell>
        </row>
        <row r="1950">
          <cell r="A1950" t="str">
            <v>51406285</v>
          </cell>
          <cell r="B1950" t="str">
            <v>EXEMPT SALARIES</v>
          </cell>
        </row>
        <row r="1951">
          <cell r="A1951" t="str">
            <v>51406286</v>
          </cell>
          <cell r="B1951" t="str">
            <v>EXEMPT SALARY SUPPLEMENTS</v>
          </cell>
        </row>
        <row r="1952">
          <cell r="A1952" t="str">
            <v>51406291</v>
          </cell>
          <cell r="B1952" t="str">
            <v>NON-EXEMPT SALARIES - FACILITIES MGMT</v>
          </cell>
        </row>
        <row r="1953">
          <cell r="A1953" t="str">
            <v>51406295</v>
          </cell>
          <cell r="B1953" t="str">
            <v>NON-EXEMPT SALARIES</v>
          </cell>
        </row>
        <row r="1954">
          <cell r="A1954" t="str">
            <v>51406296</v>
          </cell>
          <cell r="B1954" t="str">
            <v>CO-OP / SUMMER INTERN BASE SALARY</v>
          </cell>
        </row>
        <row r="1955">
          <cell r="A1955" t="str">
            <v>51406297</v>
          </cell>
          <cell r="B1955" t="str">
            <v>INACTIVE-&gt;51406295 07/04</v>
          </cell>
        </row>
        <row r="1956">
          <cell r="A1956" t="str">
            <v>51406300</v>
          </cell>
          <cell r="B1956" t="str">
            <v>LUMP SUM PAYMENTS</v>
          </cell>
        </row>
        <row r="1957">
          <cell r="A1957" t="str">
            <v>51406327</v>
          </cell>
          <cell r="B1957" t="str">
            <v>CSS SUPPLEMENT</v>
          </cell>
        </row>
        <row r="1958">
          <cell r="A1958" t="str">
            <v>51406340</v>
          </cell>
          <cell r="B1958" t="str">
            <v>NON-EXEMPT LABOR - 21.5% LOAD RATE</v>
          </cell>
        </row>
        <row r="1959">
          <cell r="A1959" t="str">
            <v>51406342</v>
          </cell>
          <cell r="B1959" t="str">
            <v>EXEMPT LABOR - 21.5% LOAD RATE</v>
          </cell>
        </row>
        <row r="1960">
          <cell r="A1960" t="str">
            <v>51406347</v>
          </cell>
          <cell r="B1960" t="str">
            <v>MISC EARNINGS- 21.5% LOAD RATE</v>
          </cell>
        </row>
        <row r="1961">
          <cell r="A1961" t="str">
            <v>51406351</v>
          </cell>
          <cell r="B1961" t="str">
            <v>EXEMPT SALARIES - 8% LOAD RATE</v>
          </cell>
        </row>
        <row r="1962">
          <cell r="A1962" t="str">
            <v>51406352</v>
          </cell>
          <cell r="B1962" t="str">
            <v>NON-EXEMPT SALARIES - 8% LOAD RATE</v>
          </cell>
        </row>
        <row r="1963">
          <cell r="A1963" t="str">
            <v>51406353</v>
          </cell>
          <cell r="B1963" t="str">
            <v>HOURLY WAGES- 8% LOAD RATE</v>
          </cell>
        </row>
        <row r="1964">
          <cell r="A1964" t="str">
            <v>51406354</v>
          </cell>
          <cell r="B1964" t="str">
            <v>HOURLY WAGE STATUTORY/DIRECT</v>
          </cell>
        </row>
        <row r="1965">
          <cell r="A1965" t="str">
            <v>51406380</v>
          </cell>
          <cell r="B1965" t="str">
            <v>NON EXEMPT SALARIES - 25% LOAD RATE</v>
          </cell>
        </row>
        <row r="1966">
          <cell r="A1966" t="str">
            <v>51406381</v>
          </cell>
          <cell r="B1966" t="str">
            <v>NEED ACCOUNT TITLE</v>
          </cell>
        </row>
        <row r="1967">
          <cell r="A1967" t="str">
            <v>51406382</v>
          </cell>
          <cell r="B1967" t="str">
            <v>EXEMPT SALARIES- 25% LOAD RATE</v>
          </cell>
        </row>
        <row r="1968">
          <cell r="A1968" t="str">
            <v>51406386</v>
          </cell>
          <cell r="B1968" t="str">
            <v>EXEMPT SHIFT XNE</v>
          </cell>
        </row>
        <row r="1969">
          <cell r="A1969" t="str">
            <v>51406387</v>
          </cell>
          <cell r="B1969" t="str">
            <v>MISC EARNING - 25% LOAD RATE</v>
          </cell>
        </row>
        <row r="1970">
          <cell r="A1970" t="str">
            <v>51406388</v>
          </cell>
          <cell r="B1970" t="str">
            <v>NON-EXEMPT SALARIES 17% LOAD RATE</v>
          </cell>
        </row>
        <row r="1971">
          <cell r="A1971" t="str">
            <v>51406391</v>
          </cell>
          <cell r="B1971" t="str">
            <v>EXEMPT SALARIES - 17% LOAD RATE</v>
          </cell>
        </row>
        <row r="1972">
          <cell r="A1972" t="str">
            <v>51406393</v>
          </cell>
          <cell r="B1972" t="str">
            <v>EXEMPT SHIFT</v>
          </cell>
        </row>
        <row r="1973">
          <cell r="A1973" t="str">
            <v>51409201</v>
          </cell>
          <cell r="B1973" t="str">
            <v>INACTIVE-&gt;99999999 07/04</v>
          </cell>
        </row>
        <row r="1974">
          <cell r="A1974" t="str">
            <v>51409202</v>
          </cell>
          <cell r="B1974" t="str">
            <v>INACTIVE-&gt;99999999 07/04</v>
          </cell>
        </row>
        <row r="1975">
          <cell r="A1975" t="str">
            <v>51409203</v>
          </cell>
          <cell r="B1975" t="str">
            <v>INACTIVE-&gt;99999999 07/04</v>
          </cell>
        </row>
        <row r="1976">
          <cell r="A1976" t="str">
            <v>51409204</v>
          </cell>
          <cell r="B1976" t="str">
            <v>INACTIVE-&gt;99999999 07/04</v>
          </cell>
        </row>
        <row r="1977">
          <cell r="A1977" t="str">
            <v>51416056</v>
          </cell>
          <cell r="B1977" t="str">
            <v>IND/NON-PROD HRLY-O/T BASE</v>
          </cell>
        </row>
        <row r="1978">
          <cell r="A1978" t="str">
            <v>51416100</v>
          </cell>
          <cell r="B1978" t="str">
            <v>MATL HANDLING-O/T BASE</v>
          </cell>
        </row>
        <row r="1979">
          <cell r="A1979" t="str">
            <v>51416104</v>
          </cell>
          <cell r="B1979" t="str">
            <v>INACTIVE-&gt;51406012 07/04</v>
          </cell>
        </row>
        <row r="1980">
          <cell r="A1980" t="str">
            <v>51416106</v>
          </cell>
          <cell r="B1980" t="str">
            <v>OTHER INDIRECT HOURLY LBR. OVERTIME BASE</v>
          </cell>
        </row>
        <row r="1981">
          <cell r="A1981" t="str">
            <v>51416171</v>
          </cell>
          <cell r="B1981" t="str">
            <v>BONUSES, INCENTIVE COMPENSATION, AWARDS</v>
          </cell>
        </row>
        <row r="1982">
          <cell r="A1982" t="str">
            <v>51416172</v>
          </cell>
          <cell r="B1982" t="str">
            <v>Incentives - Non Cash</v>
          </cell>
        </row>
        <row r="1983">
          <cell r="A1983" t="str">
            <v>51416173</v>
          </cell>
          <cell r="B1983" t="str">
            <v>SUPPLY BONUS EARNED</v>
          </cell>
        </row>
        <row r="1984">
          <cell r="A1984" t="str">
            <v>51416174</v>
          </cell>
          <cell r="B1984" t="str">
            <v>BONUS EXPANSION</v>
          </cell>
        </row>
        <row r="1985">
          <cell r="A1985" t="str">
            <v>51416182</v>
          </cell>
          <cell r="B1985" t="str">
            <v>SALES COMPENSATION INCENTIVE</v>
          </cell>
        </row>
        <row r="1986">
          <cell r="A1986" t="str">
            <v>51416183</v>
          </cell>
          <cell r="B1986" t="str">
            <v>INACTIVE-&gt;51416171 04/03</v>
          </cell>
        </row>
        <row r="1987">
          <cell r="A1987" t="str">
            <v>51416184</v>
          </cell>
          <cell r="B1987" t="str">
            <v>EQUITY ADJUSTMENTS</v>
          </cell>
        </row>
        <row r="1988">
          <cell r="A1988" t="str">
            <v>51416190</v>
          </cell>
          <cell r="B1988" t="str">
            <v>Guaranteed Commission Balance Adj.</v>
          </cell>
        </row>
        <row r="1989">
          <cell r="A1989" t="str">
            <v>51416191</v>
          </cell>
          <cell r="B1989" t="str">
            <v>PAYROLL ADJUSTMENTS / OTHER</v>
          </cell>
        </row>
        <row r="1990">
          <cell r="A1990" t="str">
            <v>51416210</v>
          </cell>
          <cell r="B1990" t="str">
            <v>PROF/TECH O/T BASE</v>
          </cell>
        </row>
        <row r="1991">
          <cell r="A1991" t="str">
            <v>51416270</v>
          </cell>
          <cell r="B1991" t="str">
            <v>MFG SEC/CLERICAL O/T BASE</v>
          </cell>
        </row>
        <row r="1992">
          <cell r="A1992" t="str">
            <v>51416273</v>
          </cell>
          <cell r="B1992" t="str">
            <v>NON-EXEMPT TECH - O/T BASE</v>
          </cell>
        </row>
        <row r="1993">
          <cell r="A1993" t="str">
            <v>51416283</v>
          </cell>
          <cell r="B1993" t="str">
            <v>INACTIVE-&gt;51416191 04/03</v>
          </cell>
        </row>
        <row r="1994">
          <cell r="A1994" t="str">
            <v>51416288</v>
          </cell>
          <cell r="B1994" t="str">
            <v>SUP &amp; EXEMPT SALARY O/T BASE</v>
          </cell>
        </row>
        <row r="1995">
          <cell r="A1995" t="str">
            <v>51416289</v>
          </cell>
          <cell r="B1995" t="str">
            <v>EX SALARY SUPR O/T BASE</v>
          </cell>
        </row>
        <row r="1996">
          <cell r="A1996" t="str">
            <v>51416290</v>
          </cell>
          <cell r="B1996" t="str">
            <v>INACTIVE-&gt;51416292 07/04</v>
          </cell>
        </row>
        <row r="1997">
          <cell r="A1997" t="str">
            <v>51416292</v>
          </cell>
          <cell r="B1997" t="str">
            <v>NON-EXEMPT - OVERTIME BASE</v>
          </cell>
        </row>
        <row r="1998">
          <cell r="A1998" t="str">
            <v>51416293</v>
          </cell>
          <cell r="B1998" t="str">
            <v>CO-OP / SUMMER INTERN - OVERTIME</v>
          </cell>
        </row>
        <row r="1999">
          <cell r="A1999" t="str">
            <v>51416299</v>
          </cell>
          <cell r="B1999" t="str">
            <v>INDUSTRIAL STAFF GAINSHARING</v>
          </cell>
        </row>
        <row r="2000">
          <cell r="A2000" t="str">
            <v>51416302</v>
          </cell>
          <cell r="B2000" t="str">
            <v>SHIFT PREMIUM</v>
          </cell>
        </row>
        <row r="2001">
          <cell r="A2001" t="str">
            <v>51416305</v>
          </cell>
          <cell r="B2001" t="str">
            <v>SHIFT-WEEKLY-OTHER</v>
          </cell>
        </row>
        <row r="2002">
          <cell r="A2002" t="str">
            <v>51416306</v>
          </cell>
          <cell r="B2002" t="str">
            <v>SHIFT-HOURLY EMPLOYEES</v>
          </cell>
        </row>
        <row r="2003">
          <cell r="A2003" t="str">
            <v>51416315</v>
          </cell>
          <cell r="B2003" t="str">
            <v>SHIFT-EXEMPT SALARIED</v>
          </cell>
        </row>
        <row r="2004">
          <cell r="A2004" t="str">
            <v>51416320</v>
          </cell>
          <cell r="B2004" t="str">
            <v>HOURLY STANDBY OVERTIME</v>
          </cell>
        </row>
        <row r="2005">
          <cell r="A2005" t="str">
            <v>51416323</v>
          </cell>
          <cell r="B2005" t="str">
            <v>SERVICE OVERTIME</v>
          </cell>
        </row>
        <row r="2006">
          <cell r="A2006" t="str">
            <v>51416324</v>
          </cell>
          <cell r="B2006" t="str">
            <v>SERVICE NON-CALL OVERTIME</v>
          </cell>
        </row>
        <row r="2007">
          <cell r="A2007" t="str">
            <v>51416325</v>
          </cell>
          <cell r="B2007" t="str">
            <v>NON-EXEMPT OVERTIME</v>
          </cell>
        </row>
        <row r="2008">
          <cell r="A2008" t="str">
            <v>51416326</v>
          </cell>
          <cell r="B2008" t="str">
            <v>HOURLY OVERTIME</v>
          </cell>
        </row>
        <row r="2009">
          <cell r="A2009" t="str">
            <v>51416328</v>
          </cell>
          <cell r="B2009" t="str">
            <v>SERVICE T&amp;M OVERTIME</v>
          </cell>
        </row>
        <row r="2010">
          <cell r="A2010" t="str">
            <v>51416329</v>
          </cell>
          <cell r="B2010" t="str">
            <v>SERVICE CALL NON-BILLED OT</v>
          </cell>
        </row>
        <row r="2011">
          <cell r="A2011" t="str">
            <v>51416333</v>
          </cell>
          <cell r="B2011" t="str">
            <v>EXEMPT OVERTIME</v>
          </cell>
        </row>
        <row r="2012">
          <cell r="A2012" t="str">
            <v>51416383</v>
          </cell>
          <cell r="B2012" t="str">
            <v>NON-EXEMPT OVERTIME - 25% LOAD RATE</v>
          </cell>
        </row>
        <row r="2013">
          <cell r="A2013" t="str">
            <v>51416384</v>
          </cell>
          <cell r="B2013" t="str">
            <v>EXEMPT OVERTIME - 25% LOAD RATE</v>
          </cell>
        </row>
        <row r="2014">
          <cell r="A2014" t="str">
            <v>51416385</v>
          </cell>
          <cell r="B2014" t="str">
            <v>NON EXEMPT XNE SHIFT PREMIUM</v>
          </cell>
        </row>
        <row r="2015">
          <cell r="A2015" t="str">
            <v>51416389</v>
          </cell>
          <cell r="B2015" t="str">
            <v>NON-EXEMPT OVERTIME - 17% LOAD RATE</v>
          </cell>
        </row>
        <row r="2016">
          <cell r="A2016" t="str">
            <v>51416392</v>
          </cell>
          <cell r="B2016" t="str">
            <v>EXEMPT OVERTIME - 17% LOAD RATE</v>
          </cell>
        </row>
        <row r="2017">
          <cell r="A2017" t="str">
            <v>51417661</v>
          </cell>
          <cell r="B2017" t="str">
            <v>NATIONAL INCENTIVE PROGRAM</v>
          </cell>
        </row>
        <row r="2018">
          <cell r="A2018" t="str">
            <v>51417662</v>
          </cell>
          <cell r="B2018" t="str">
            <v>INACTIVE-&gt;51418620 04/03</v>
          </cell>
        </row>
        <row r="2019">
          <cell r="A2019" t="str">
            <v>51417663</v>
          </cell>
          <cell r="B2019" t="str">
            <v>INACTIVE-&gt;51418618 07/04</v>
          </cell>
        </row>
        <row r="2020">
          <cell r="A2020" t="str">
            <v>51417664</v>
          </cell>
          <cell r="B2020" t="str">
            <v>MEALS FOR EMPLOYEE RECOGNITION</v>
          </cell>
        </row>
        <row r="2021">
          <cell r="A2021" t="str">
            <v>51418606</v>
          </cell>
          <cell r="B2021" t="str">
            <v>RECREATION &amp; SOCIAL ACTIVITY</v>
          </cell>
        </row>
        <row r="2022">
          <cell r="A2022" t="str">
            <v>51418618</v>
          </cell>
          <cell r="B2022" t="str">
            <v>FORMAL RECOGNITION AWARDS</v>
          </cell>
        </row>
        <row r="2023">
          <cell r="A2023" t="str">
            <v>51418619</v>
          </cell>
          <cell r="B2023" t="str">
            <v>LONG SERVICE TENURE MEALS</v>
          </cell>
        </row>
        <row r="2024">
          <cell r="A2024" t="str">
            <v>51418620</v>
          </cell>
          <cell r="B2024" t="str">
            <v>PRESIDENTS CLUB EXPENSE</v>
          </cell>
        </row>
        <row r="2025">
          <cell r="A2025" t="str">
            <v>51418621</v>
          </cell>
          <cell r="B2025" t="str">
            <v>DISCRETIONARY RECOGNITION</v>
          </cell>
        </row>
        <row r="2026">
          <cell r="A2026" t="str">
            <v>51418622</v>
          </cell>
          <cell r="B2026" t="str">
            <v>LONG SERVICE TENURE - NON-MEAL</v>
          </cell>
        </row>
        <row r="2027">
          <cell r="A2027" t="str">
            <v>51418633</v>
          </cell>
          <cell r="B2027" t="str">
            <v>XEROX DINNER AWARD PROGRAM</v>
          </cell>
        </row>
        <row r="2028">
          <cell r="A2028" t="str">
            <v>51419205</v>
          </cell>
          <cell r="B2028" t="str">
            <v>INACTIVE-&gt;99999999 07/04</v>
          </cell>
        </row>
        <row r="2029">
          <cell r="A2029" t="str">
            <v>51419206</v>
          </cell>
          <cell r="B2029" t="str">
            <v>INACTIVE-&gt;99999999 07/04</v>
          </cell>
        </row>
        <row r="2030">
          <cell r="A2030" t="str">
            <v>51419207</v>
          </cell>
          <cell r="B2030" t="str">
            <v>INACTIVE-&gt;99999999 07/04</v>
          </cell>
        </row>
        <row r="2031">
          <cell r="A2031" t="str">
            <v>51419268</v>
          </cell>
          <cell r="B2031" t="str">
            <v>INACTIVE-&gt;99999999 07/04</v>
          </cell>
        </row>
        <row r="2032">
          <cell r="A2032" t="str">
            <v>51426150</v>
          </cell>
          <cell r="B2032" t="str">
            <v>HOLIDAY &amp; VACATION</v>
          </cell>
        </row>
        <row r="2033">
          <cell r="A2033" t="str">
            <v>51426298</v>
          </cell>
          <cell r="B2033" t="str">
            <v>SEVERANCE PAY</v>
          </cell>
        </row>
        <row r="2034">
          <cell r="A2034" t="str">
            <v>51426405</v>
          </cell>
          <cell r="B2034" t="str">
            <v>BENEFITS COST - 44%/40%</v>
          </cell>
        </row>
        <row r="2035">
          <cell r="A2035" t="str">
            <v>51426406</v>
          </cell>
          <cell r="B2035" t="str">
            <v>BENEFITS COST - 8.5%</v>
          </cell>
        </row>
        <row r="2036">
          <cell r="A2036" t="str">
            <v>51426407</v>
          </cell>
          <cell r="B2036" t="str">
            <v>SIDNEY HILLMAN HEALTH CENTER</v>
          </cell>
        </row>
        <row r="2037">
          <cell r="A2037" t="str">
            <v>51426408</v>
          </cell>
          <cell r="B2037" t="str">
            <v>SAFETY SHOE EXPENSE</v>
          </cell>
        </row>
        <row r="2038">
          <cell r="A2038" t="str">
            <v>51426409</v>
          </cell>
          <cell r="B2038" t="str">
            <v>PAYROLL COST - 25%/22.6%</v>
          </cell>
        </row>
        <row r="2039">
          <cell r="A2039" t="str">
            <v>51426410</v>
          </cell>
          <cell r="B2039" t="str">
            <v>PAYROLL COST -  19%/18.2%</v>
          </cell>
        </row>
        <row r="2040">
          <cell r="A2040" t="str">
            <v>51426411</v>
          </cell>
          <cell r="B2040" t="str">
            <v>PAYROLL COST -  21.5%</v>
          </cell>
        </row>
        <row r="2041">
          <cell r="A2041" t="str">
            <v>51426413</v>
          </cell>
          <cell r="B2041" t="str">
            <v>Payroll benefits (CND)</v>
          </cell>
        </row>
        <row r="2042">
          <cell r="A2042" t="str">
            <v>51426414</v>
          </cell>
          <cell r="B2042" t="str">
            <v>INACTIVE-&gt;51426408 07/04</v>
          </cell>
        </row>
        <row r="2043">
          <cell r="A2043" t="str">
            <v>51426421</v>
          </cell>
          <cell r="B2043" t="str">
            <v>INACTIVE-&gt;51426408 04/03</v>
          </cell>
        </row>
        <row r="2044">
          <cell r="A2044" t="str">
            <v>51426430</v>
          </cell>
          <cell r="B2044" t="str">
            <v>DIR.LABOR BENF-ALLOCTD</v>
          </cell>
        </row>
        <row r="2045">
          <cell r="A2045" t="str">
            <v>51426431</v>
          </cell>
          <cell r="B2045" t="str">
            <v>DIR.LABOR BENF-CONTRA</v>
          </cell>
        </row>
        <row r="2046">
          <cell r="A2046" t="str">
            <v>51426435</v>
          </cell>
          <cell r="B2046" t="str">
            <v>Payroll Costs 15% Legacy Employees</v>
          </cell>
        </row>
        <row r="2047">
          <cell r="A2047" t="str">
            <v>51426450</v>
          </cell>
          <cell r="B2047" t="str">
            <v>WORKERS COMPENSATION</v>
          </cell>
        </row>
        <row r="2048">
          <cell r="A2048" t="str">
            <v>51429208</v>
          </cell>
          <cell r="B2048" t="str">
            <v>INACTIVE-&gt;99999999 07/04</v>
          </cell>
        </row>
        <row r="2049">
          <cell r="A2049" t="str">
            <v>51438304</v>
          </cell>
          <cell r="B2049" t="str">
            <v>INTERIM LIVING MEAL EXPENSES</v>
          </cell>
        </row>
        <row r="2050">
          <cell r="A2050" t="str">
            <v>51438305</v>
          </cell>
          <cell r="B2050" t="str">
            <v>MOVING MEAL EXPENSES</v>
          </cell>
        </row>
        <row r="2051">
          <cell r="A2051" t="str">
            <v>51438306</v>
          </cell>
          <cell r="B2051" t="str">
            <v>Tax Assistance for Employee Relocation</v>
          </cell>
        </row>
        <row r="2052">
          <cell r="A2052" t="str">
            <v>51438307</v>
          </cell>
          <cell r="B2052" t="str">
            <v>INTERIM LIVING EXPENSES</v>
          </cell>
        </row>
        <row r="2053">
          <cell r="A2053" t="str">
            <v>51438308</v>
          </cell>
          <cell r="B2053" t="str">
            <v>MOVING EXPENSES</v>
          </cell>
        </row>
        <row r="2054">
          <cell r="A2054" t="str">
            <v>51438310</v>
          </cell>
          <cell r="B2054" t="str">
            <v>MISC. MOVING AND REAL ESTATE</v>
          </cell>
        </row>
        <row r="2055">
          <cell r="A2055" t="str">
            <v>51438311</v>
          </cell>
          <cell r="B2055" t="str">
            <v>RELOCATION - REAL ESTATE ASSISTANCE</v>
          </cell>
        </row>
        <row r="2056">
          <cell r="A2056" t="str">
            <v>51438312</v>
          </cell>
          <cell r="B2056" t="str">
            <v>INACTIVE-&gt;51438310 07/04</v>
          </cell>
        </row>
        <row r="2057">
          <cell r="A2057" t="str">
            <v>51438314</v>
          </cell>
          <cell r="B2057" t="str">
            <v>RELCOATION MORTGAGE DIFFERENTIAL</v>
          </cell>
        </row>
        <row r="2058">
          <cell r="A2058" t="str">
            <v>51438315</v>
          </cell>
          <cell r="B2058" t="str">
            <v>RELOCATION</v>
          </cell>
        </row>
        <row r="2059">
          <cell r="A2059" t="str">
            <v>51438320</v>
          </cell>
          <cell r="B2059" t="str">
            <v>EXPATRIATE ALLOWANCES AND EXPENSES</v>
          </cell>
        </row>
        <row r="2060">
          <cell r="A2060" t="str">
            <v>51439269</v>
          </cell>
          <cell r="B2060" t="str">
            <v>INACTIVE-&gt;99999999 07/04</v>
          </cell>
        </row>
        <row r="2061">
          <cell r="A2061" t="str">
            <v>51447306</v>
          </cell>
          <cell r="B2061" t="str">
            <v>COST OF TRAINING AIDS</v>
          </cell>
        </row>
        <row r="2062">
          <cell r="A2062" t="str">
            <v>51447651</v>
          </cell>
          <cell r="B2062" t="str">
            <v>INACTIVE-&gt;51447815 07/04</v>
          </cell>
        </row>
        <row r="2063">
          <cell r="A2063" t="str">
            <v>51447813</v>
          </cell>
          <cell r="B2063" t="str">
            <v>Training Expense - non-Xerox (not meals)</v>
          </cell>
        </row>
        <row r="2064">
          <cell r="A2064" t="str">
            <v>51447815</v>
          </cell>
          <cell r="B2064" t="str">
            <v>INTERNAL TRAINING - NON-MEALS</v>
          </cell>
        </row>
        <row r="2065">
          <cell r="A2065" t="str">
            <v>51447820</v>
          </cell>
          <cell r="B2065" t="str">
            <v>INACTIVE-&gt;51447815 07/04</v>
          </cell>
        </row>
        <row r="2066">
          <cell r="A2066" t="str">
            <v>51447824</v>
          </cell>
          <cell r="B2066" t="str">
            <v>INTERNAL/EXTERNAL TRAINING MEALS</v>
          </cell>
        </row>
        <row r="2067">
          <cell r="A2067" t="str">
            <v>51447832</v>
          </cell>
          <cell r="B2067" t="str">
            <v>INACTIVE-&gt;51447813 04/03</v>
          </cell>
        </row>
        <row r="2068">
          <cell r="A2068" t="str">
            <v>51449277</v>
          </cell>
          <cell r="B2068" t="str">
            <v>INACTIVE-&gt;99999999 07/04</v>
          </cell>
        </row>
        <row r="2069">
          <cell r="A2069" t="str">
            <v>51507108</v>
          </cell>
          <cell r="B2069" t="str">
            <v>INACTIVE-&gt;51508025 04/03</v>
          </cell>
        </row>
        <row r="2070">
          <cell r="A2070" t="str">
            <v>51507111</v>
          </cell>
          <cell r="B2070" t="str">
            <v>Subcontractor Travel Expenses</v>
          </cell>
        </row>
        <row r="2071">
          <cell r="A2071" t="str">
            <v>51508001</v>
          </cell>
          <cell r="B2071" t="str">
            <v>LABOR SERVICES PURCHASED CLERICAL</v>
          </cell>
        </row>
        <row r="2072">
          <cell r="A2072" t="str">
            <v>51508015</v>
          </cell>
          <cell r="B2072" t="str">
            <v>CONTRACT ENGINEERING</v>
          </cell>
        </row>
        <row r="2073">
          <cell r="A2073" t="str">
            <v>51508025</v>
          </cell>
          <cell r="B2073" t="str">
            <v>Subcontractor Exp - Srvc</v>
          </cell>
        </row>
        <row r="2074">
          <cell r="A2074" t="str">
            <v>51508032</v>
          </cell>
          <cell r="B2074" t="str">
            <v>PURCHASED SERVICES - LABOR</v>
          </cell>
        </row>
        <row r="2075">
          <cell r="A2075" t="str">
            <v>51509209</v>
          </cell>
          <cell r="B2075" t="str">
            <v>INACTIVE-&gt;99999999 07/04</v>
          </cell>
        </row>
        <row r="2076">
          <cell r="A2076" t="str">
            <v>52306802</v>
          </cell>
          <cell r="B2076" t="str">
            <v>SMALL TOOLS-GENERAL USE</v>
          </cell>
        </row>
        <row r="2077">
          <cell r="A2077" t="str">
            <v>52306803</v>
          </cell>
          <cell r="B2077" t="str">
            <v>Expendable Tools / Equipment</v>
          </cell>
        </row>
        <row r="2078">
          <cell r="A2078" t="str">
            <v>52306805</v>
          </cell>
          <cell r="B2078" t="str">
            <v>Tooling Change/Fix Expense</v>
          </cell>
        </row>
        <row r="2079">
          <cell r="A2079" t="str">
            <v>52306806</v>
          </cell>
          <cell r="B2079" t="str">
            <v>INACTIVE-&gt;52306803 04/03</v>
          </cell>
        </row>
        <row r="2080">
          <cell r="A2080" t="str">
            <v>52306808</v>
          </cell>
          <cell r="B2080" t="str">
            <v>INACTIVE-&gt;52306803 04/03</v>
          </cell>
        </row>
        <row r="2081">
          <cell r="A2081" t="str">
            <v>52306813</v>
          </cell>
          <cell r="B2081" t="str">
            <v>SUPPLEMENTAL TOOL KITS</v>
          </cell>
        </row>
        <row r="2082">
          <cell r="A2082" t="str">
            <v>52306850</v>
          </cell>
          <cell r="B2082" t="str">
            <v>Short Run/Soft Tooling Expense</v>
          </cell>
        </row>
        <row r="2083">
          <cell r="A2083" t="str">
            <v>52306859</v>
          </cell>
          <cell r="B2083" t="str">
            <v>INACTIVE-&gt;54908603 07/04</v>
          </cell>
        </row>
        <row r="2084">
          <cell r="A2084" t="str">
            <v>52307001</v>
          </cell>
          <cell r="B2084" t="str">
            <v>INDIRECT MATERIALS</v>
          </cell>
        </row>
        <row r="2085">
          <cell r="A2085" t="str">
            <v>52307002</v>
          </cell>
          <cell r="B2085" t="str">
            <v>PROJECT MATERIAL</v>
          </cell>
        </row>
        <row r="2086">
          <cell r="A2086" t="str">
            <v>52307003</v>
          </cell>
          <cell r="B2086" t="str">
            <v>INACTIVE-&gt;52307005 04/03</v>
          </cell>
        </row>
        <row r="2087">
          <cell r="A2087" t="str">
            <v>52307004</v>
          </cell>
          <cell r="B2087" t="str">
            <v>HANDLING EQUIPMENT</v>
          </cell>
        </row>
        <row r="2088">
          <cell r="A2088" t="str">
            <v>52307005</v>
          </cell>
          <cell r="B2088" t="str">
            <v>PACKAGING MATERIALS EXPENSE</v>
          </cell>
        </row>
        <row r="2089">
          <cell r="A2089" t="str">
            <v>52307006</v>
          </cell>
          <cell r="B2089" t="str">
            <v>INACTIVE-&gt;52307002 07/04</v>
          </cell>
        </row>
        <row r="2090">
          <cell r="A2090" t="str">
            <v>52307007</v>
          </cell>
          <cell r="B2090" t="str">
            <v>INACTIVE-&gt;52307002 04/03</v>
          </cell>
        </row>
        <row r="2091">
          <cell r="A2091" t="str">
            <v>52307009</v>
          </cell>
          <cell r="B2091" t="str">
            <v>Technical Services - PEP Kits</v>
          </cell>
        </row>
        <row r="2092">
          <cell r="A2092" t="str">
            <v>52307010</v>
          </cell>
          <cell r="B2092" t="str">
            <v>INACTIVE-&gt;52307002 07/04</v>
          </cell>
        </row>
        <row r="2093">
          <cell r="A2093" t="str">
            <v>52307011</v>
          </cell>
          <cell r="B2093" t="str">
            <v>OFFICE FURNITURE &amp; FIXTURES EXPNSD</v>
          </cell>
        </row>
        <row r="2094">
          <cell r="A2094" t="str">
            <v>52307012</v>
          </cell>
          <cell r="B2094" t="str">
            <v>Exchange Variance-Us Parts Purchases</v>
          </cell>
        </row>
        <row r="2095">
          <cell r="A2095" t="str">
            <v>52307013</v>
          </cell>
          <cell r="B2095" t="str">
            <v>INACTIVE-&gt;52307002 04/03</v>
          </cell>
        </row>
        <row r="2096">
          <cell r="A2096" t="str">
            <v>52307015</v>
          </cell>
          <cell r="B2096" t="str">
            <v>INACTIVE-&gt;52307002 04/03</v>
          </cell>
        </row>
        <row r="2097">
          <cell r="A2097" t="str">
            <v>52307016</v>
          </cell>
          <cell r="B2097" t="str">
            <v>INACTIVE-&gt;52306850 07/05</v>
          </cell>
        </row>
        <row r="2098">
          <cell r="A2098" t="str">
            <v>52307018</v>
          </cell>
          <cell r="B2098" t="str">
            <v>Price Flip Amortization</v>
          </cell>
        </row>
        <row r="2099">
          <cell r="A2099" t="str">
            <v>52307020</v>
          </cell>
          <cell r="B2099" t="str">
            <v>Returned parts handling fees (CND)</v>
          </cell>
        </row>
        <row r="2100">
          <cell r="A2100" t="str">
            <v>52307023</v>
          </cell>
          <cell r="B2100" t="str">
            <v>Returned parts credit (CND)</v>
          </cell>
        </row>
        <row r="2101">
          <cell r="A2101" t="str">
            <v>52307030</v>
          </cell>
          <cell r="B2101" t="str">
            <v>Lost Xerox Equipment</v>
          </cell>
        </row>
        <row r="2102">
          <cell r="A2102" t="str">
            <v>52307031</v>
          </cell>
          <cell r="B2102" t="str">
            <v>DEAD ON ARRIVAL PARTS</v>
          </cell>
        </row>
        <row r="2103">
          <cell r="A2103" t="str">
            <v>52307032</v>
          </cell>
          <cell r="B2103" t="str">
            <v>INACTIVE-&gt;52307030 07/04</v>
          </cell>
        </row>
        <row r="2104">
          <cell r="A2104" t="str">
            <v>52307053</v>
          </cell>
          <cell r="B2104" t="str">
            <v>INACTIVE-&gt;52307054 04/03</v>
          </cell>
        </row>
        <row r="2105">
          <cell r="A2105" t="str">
            <v>52307054</v>
          </cell>
          <cell r="B2105" t="str">
            <v>AIRCRAFT MAINTENANCE</v>
          </cell>
        </row>
        <row r="2106">
          <cell r="A2106" t="str">
            <v>52307056</v>
          </cell>
          <cell r="B2106" t="str">
            <v>AIRCRAFT CREW EXPENSES - NON-MEALS</v>
          </cell>
        </row>
        <row r="2107">
          <cell r="A2107" t="str">
            <v>52307070</v>
          </cell>
          <cell r="B2107" t="str">
            <v>SUPPLIES EXPENSE MATERIALS - LNZ</v>
          </cell>
        </row>
        <row r="2108">
          <cell r="A2108" t="str">
            <v>52307072</v>
          </cell>
          <cell r="B2108" t="str">
            <v>INACTIVE-&gt;52307001 04/03</v>
          </cell>
        </row>
        <row r="2109">
          <cell r="A2109" t="str">
            <v>52307079</v>
          </cell>
          <cell r="B2109" t="str">
            <v>INACTIVE-&gt;52307001 07/04</v>
          </cell>
        </row>
        <row r="2110">
          <cell r="A2110" t="str">
            <v>52307080</v>
          </cell>
          <cell r="B2110" t="str">
            <v>INACTIVE-&gt;52307001 04/03</v>
          </cell>
        </row>
        <row r="2111">
          <cell r="A2111" t="str">
            <v>52307107</v>
          </cell>
          <cell r="B2111" t="str">
            <v>XBS MATERIAL USED-LOCAL</v>
          </cell>
        </row>
        <row r="2112">
          <cell r="A2112" t="str">
            <v>52307301</v>
          </cell>
          <cell r="B2112" t="str">
            <v>Service Parts</v>
          </cell>
        </row>
        <row r="2113">
          <cell r="A2113" t="str">
            <v>52307302</v>
          </cell>
          <cell r="B2113" t="str">
            <v>Consumable Supplies</v>
          </cell>
        </row>
        <row r="2114">
          <cell r="A2114" t="str">
            <v>52307303</v>
          </cell>
          <cell r="B2114" t="str">
            <v>INACTIVE-&gt;52307302 04/03</v>
          </cell>
        </row>
        <row r="2115">
          <cell r="A2115" t="str">
            <v>52307304</v>
          </cell>
          <cell r="B2115" t="str">
            <v>INVENTORY ADJUSTMENT</v>
          </cell>
        </row>
        <row r="2116">
          <cell r="A2116" t="str">
            <v>52307305</v>
          </cell>
          <cell r="B2116" t="str">
            <v>INACTIVE-&gt;52307311 10/03</v>
          </cell>
        </row>
        <row r="2117">
          <cell r="A2117" t="str">
            <v>52307307</v>
          </cell>
          <cell r="B2117" t="str">
            <v>WARRANTY PARTS EXPENSE</v>
          </cell>
        </row>
        <row r="2118">
          <cell r="A2118" t="str">
            <v>52307308</v>
          </cell>
          <cell r="B2118" t="str">
            <v>INACTIVE-&gt;52307301 07/04</v>
          </cell>
        </row>
        <row r="2119">
          <cell r="A2119" t="str">
            <v>52307309</v>
          </cell>
          <cell r="B2119" t="str">
            <v>DOC 12 CARTRIDGES</v>
          </cell>
        </row>
        <row r="2120">
          <cell r="A2120" t="str">
            <v>52307310</v>
          </cell>
          <cell r="B2120" t="str">
            <v>SVC PTS.RTND. TO INVENTORY</v>
          </cell>
        </row>
        <row r="2121">
          <cell r="A2121" t="str">
            <v>52307311</v>
          </cell>
          <cell r="B2121" t="str">
            <v>SERVICE PARTS AND OTHER</v>
          </cell>
        </row>
        <row r="2122">
          <cell r="A2122" t="str">
            <v>52307314</v>
          </cell>
          <cell r="B2122" t="str">
            <v>Consum-Sup-Developer</v>
          </cell>
        </row>
        <row r="2123">
          <cell r="A2123" t="str">
            <v>52307315</v>
          </cell>
          <cell r="B2123" t="str">
            <v>DEVELOPER BILLING TRANSFER</v>
          </cell>
        </row>
        <row r="2124">
          <cell r="A2124" t="str">
            <v>52307316</v>
          </cell>
          <cell r="B2124" t="str">
            <v>RETURN PTS.REHABIL.MFG</v>
          </cell>
        </row>
        <row r="2125">
          <cell r="A2125" t="str">
            <v>52307317</v>
          </cell>
          <cell r="B2125" t="str">
            <v>T&amp;M BILLING TRANSFER</v>
          </cell>
        </row>
        <row r="2126">
          <cell r="A2126" t="str">
            <v>52307318</v>
          </cell>
          <cell r="B2126" t="str">
            <v>INACTIVE-&gt;52307301 04/03</v>
          </cell>
        </row>
        <row r="2127">
          <cell r="A2127" t="str">
            <v>52307319</v>
          </cell>
          <cell r="B2127" t="str">
            <v>Machine Strip Parts - SPARES Reman</v>
          </cell>
        </row>
        <row r="2128">
          <cell r="A2128" t="str">
            <v>52307331</v>
          </cell>
          <cell r="B2128" t="str">
            <v>CRU PARTS</v>
          </cell>
        </row>
        <row r="2129">
          <cell r="A2129" t="str">
            <v>52307332</v>
          </cell>
          <cell r="B2129" t="str">
            <v>BRUNEL CRU</v>
          </cell>
        </row>
        <row r="2130">
          <cell r="A2130" t="str">
            <v>52307333</v>
          </cell>
          <cell r="B2130" t="str">
            <v>CARRARA CRU</v>
          </cell>
        </row>
        <row r="2131">
          <cell r="A2131" t="str">
            <v>52307335</v>
          </cell>
          <cell r="B2131" t="str">
            <v>INACTIVE-&gt;52307311 04/03</v>
          </cell>
        </row>
        <row r="2132">
          <cell r="A2132" t="str">
            <v>52307336</v>
          </cell>
          <cell r="B2132" t="str">
            <v>INACTIVE-&gt;52307301 07/04</v>
          </cell>
        </row>
        <row r="2133">
          <cell r="A2133" t="str">
            <v>52307340</v>
          </cell>
          <cell r="B2133" t="str">
            <v>Service Expense-CRUs</v>
          </cell>
        </row>
        <row r="2134">
          <cell r="A2134" t="str">
            <v>52308017</v>
          </cell>
          <cell r="B2134" t="str">
            <v>INACTIVE-&gt;52308018 07/04</v>
          </cell>
        </row>
        <row r="2135">
          <cell r="A2135" t="str">
            <v>52308018</v>
          </cell>
          <cell r="B2135" t="str">
            <v>Equipment Maintenance - 3rd Party</v>
          </cell>
        </row>
        <row r="2136">
          <cell r="A2136" t="str">
            <v>52308605</v>
          </cell>
          <cell r="B2136" t="str">
            <v>EQUIPMENT RENTAL</v>
          </cell>
        </row>
        <row r="2137">
          <cell r="A2137" t="str">
            <v>52308625</v>
          </cell>
          <cell r="B2137" t="str">
            <v>INACTIVE-&gt;54108637 10/03</v>
          </cell>
        </row>
        <row r="2138">
          <cell r="A2138" t="str">
            <v>52308635</v>
          </cell>
          <cell r="B2138" t="str">
            <v>INACTIVE-&gt;52308605 10/03</v>
          </cell>
        </row>
        <row r="2139">
          <cell r="A2139" t="str">
            <v>52308636</v>
          </cell>
          <cell r="B2139" t="str">
            <v>INACTIVE-&gt;52308605 04/03</v>
          </cell>
        </row>
        <row r="2140">
          <cell r="A2140" t="str">
            <v>52308638</v>
          </cell>
          <cell r="B2140" t="str">
            <v>T.E.A.M. NON-DP EQ RENTAL</v>
          </cell>
        </row>
        <row r="2141">
          <cell r="A2141" t="str">
            <v>52308692</v>
          </cell>
          <cell r="B2141" t="str">
            <v>INACTIVE-&gt;52706568 07/04</v>
          </cell>
        </row>
        <row r="2142">
          <cell r="A2142" t="str">
            <v>52308846</v>
          </cell>
          <cell r="B2142" t="str">
            <v>TOOL REPAIRS</v>
          </cell>
        </row>
        <row r="2143">
          <cell r="A2143" t="str">
            <v>52308847</v>
          </cell>
          <cell r="B2143" t="str">
            <v>INACTIVE-&gt;52306803 07/04</v>
          </cell>
        </row>
        <row r="2144">
          <cell r="A2144" t="str">
            <v>52308885</v>
          </cell>
          <cell r="B2144" t="str">
            <v>TOOL STORES EXPENSE</v>
          </cell>
        </row>
        <row r="2145">
          <cell r="A2145" t="str">
            <v>52308894</v>
          </cell>
          <cell r="B2145" t="str">
            <v>INACTIVE-&gt;55108902 07/04</v>
          </cell>
        </row>
        <row r="2146">
          <cell r="A2146" t="str">
            <v>52308901</v>
          </cell>
          <cell r="B2146" t="str">
            <v>INACTIVE-&gt;55108902 07/04</v>
          </cell>
        </row>
        <row r="2147">
          <cell r="A2147" t="str">
            <v>52308970</v>
          </cell>
          <cell r="B2147" t="str">
            <v>MODEL SHOP MATERIAL</v>
          </cell>
        </row>
        <row r="2148">
          <cell r="A2148" t="str">
            <v>52308973</v>
          </cell>
          <cell r="B2148" t="str">
            <v>INACTIVE-&gt;55108902 07/04</v>
          </cell>
        </row>
        <row r="2149">
          <cell r="A2149" t="str">
            <v>52308984</v>
          </cell>
          <cell r="B2149" t="str">
            <v>INACTIVE-&gt;55107984 07/04</v>
          </cell>
        </row>
        <row r="2150">
          <cell r="A2150" t="str">
            <v>52309233</v>
          </cell>
          <cell r="B2150" t="str">
            <v>INACTIVE-&gt;99999999 07/04</v>
          </cell>
        </row>
        <row r="2151">
          <cell r="A2151" t="str">
            <v>52309242</v>
          </cell>
          <cell r="B2151" t="str">
            <v>INACTIVE-&gt;99999999 07/04</v>
          </cell>
        </row>
        <row r="2152">
          <cell r="A2152" t="str">
            <v>52309262</v>
          </cell>
          <cell r="B2152" t="str">
            <v>INACTIVE-&gt;99999999 07/04</v>
          </cell>
        </row>
        <row r="2153">
          <cell r="A2153" t="str">
            <v>52309271</v>
          </cell>
          <cell r="B2153" t="str">
            <v>INACTIVE-&gt;99999999 07/04</v>
          </cell>
        </row>
        <row r="2154">
          <cell r="A2154" t="str">
            <v>52505100</v>
          </cell>
          <cell r="B2154" t="str">
            <v>Freight: Paper and Supplies</v>
          </cell>
        </row>
        <row r="2155">
          <cell r="A2155" t="str">
            <v>52507109</v>
          </cell>
          <cell r="B2155" t="str">
            <v>XBS FREIGHT</v>
          </cell>
        </row>
        <row r="2156">
          <cell r="A2156" t="str">
            <v>52507115</v>
          </cell>
          <cell r="B2156" t="str">
            <v>Freight: Supplies - Delivery</v>
          </cell>
        </row>
        <row r="2157">
          <cell r="A2157" t="str">
            <v>52507116</v>
          </cell>
          <cell r="B2157" t="str">
            <v>Freight: Supplies - Fuel Surcharge</v>
          </cell>
        </row>
        <row r="2158">
          <cell r="A2158" t="str">
            <v>52507117</v>
          </cell>
          <cell r="B2158" t="str">
            <v>Freight: Supplies  - Other Surcharge</v>
          </cell>
        </row>
        <row r="2159">
          <cell r="A2159" t="str">
            <v>52507118</v>
          </cell>
          <cell r="B2159" t="str">
            <v>Freight: Supplies  - Accessorials</v>
          </cell>
        </row>
        <row r="2160">
          <cell r="A2160" t="str">
            <v>52507119</v>
          </cell>
          <cell r="B2160" t="str">
            <v>Freight: Supplies - Replenishment</v>
          </cell>
        </row>
        <row r="2161">
          <cell r="A2161" t="str">
            <v>52507120</v>
          </cell>
          <cell r="B2161" t="str">
            <v>Freight: Supplies - Premium Delivery</v>
          </cell>
        </row>
        <row r="2162">
          <cell r="A2162" t="str">
            <v>52507121</v>
          </cell>
          <cell r="B2162" t="str">
            <v>Freight: Supplies - Returns</v>
          </cell>
        </row>
        <row r="2163">
          <cell r="A2163" t="str">
            <v>52507122</v>
          </cell>
          <cell r="B2163" t="str">
            <v>Freight: Parts Fuel Surcharge - MOP (CND)</v>
          </cell>
        </row>
        <row r="2164">
          <cell r="A2164" t="str">
            <v>52507123</v>
          </cell>
          <cell r="B2164" t="str">
            <v>Freight: Parts - MOP Returns (CND)</v>
          </cell>
        </row>
        <row r="2165">
          <cell r="A2165" t="str">
            <v>52507124</v>
          </cell>
          <cell r="B2165" t="str">
            <v>Wilsonville XOG Freight</v>
          </cell>
        </row>
        <row r="2166">
          <cell r="A2166" t="str">
            <v>52507125</v>
          </cell>
          <cell r="B2166" t="str">
            <v>Freight: Parts-Replenishment and Return</v>
          </cell>
        </row>
        <row r="2167">
          <cell r="A2167" t="str">
            <v>52507126</v>
          </cell>
          <cell r="B2167" t="str">
            <v>Freight: Parts Fuel Surcharge - for Reuse</v>
          </cell>
        </row>
        <row r="2168">
          <cell r="A2168" t="str">
            <v>52507127</v>
          </cell>
          <cell r="B2168" t="str">
            <v>Freight: Parts Fuel Surcharge - for Disposal</v>
          </cell>
        </row>
        <row r="2169">
          <cell r="A2169" t="str">
            <v>52507128</v>
          </cell>
          <cell r="B2169" t="str">
            <v>Freight: Equipment - Customer Moves</v>
          </cell>
        </row>
        <row r="2170">
          <cell r="A2170" t="str">
            <v>52507129</v>
          </cell>
          <cell r="B2170" t="str">
            <v>Freight: Equipment - Mileage Charge</v>
          </cell>
        </row>
        <row r="2171">
          <cell r="A2171" t="str">
            <v>52507130</v>
          </cell>
          <cell r="B2171" t="str">
            <v>Freight: Eqpt - Outbound (Riggers to Customers)</v>
          </cell>
        </row>
        <row r="2172">
          <cell r="A2172" t="str">
            <v>52507131</v>
          </cell>
          <cell r="B2172" t="str">
            <v>Freight: Equipment - Fuel Surcharge</v>
          </cell>
        </row>
        <row r="2173">
          <cell r="A2173" t="str">
            <v>52507132</v>
          </cell>
          <cell r="B2173" t="str">
            <v>Freight - Equipment - Accessorials</v>
          </cell>
        </row>
        <row r="2174">
          <cell r="A2174" t="str">
            <v>52507133</v>
          </cell>
          <cell r="B2174" t="str">
            <v>Freight - Equipment - Premium Delivery</v>
          </cell>
        </row>
        <row r="2175">
          <cell r="A2175" t="str">
            <v>52507134</v>
          </cell>
          <cell r="B2175" t="str">
            <v>Freight: Supplies-Inbound Fuel Surcharge</v>
          </cell>
        </row>
        <row r="2176">
          <cell r="A2176" t="str">
            <v>52507135</v>
          </cell>
          <cell r="B2176" t="str">
            <v>Freight:  Eqpt - Outbound Warehouse to Riggers</v>
          </cell>
        </row>
        <row r="2177">
          <cell r="A2177" t="str">
            <v>52507136</v>
          </cell>
          <cell r="B2177" t="str">
            <v>Freight: Eqpt - Inbound Riggers to Warehouse</v>
          </cell>
        </row>
        <row r="2178">
          <cell r="A2178" t="str">
            <v>52507137</v>
          </cell>
          <cell r="B2178" t="str">
            <v>Freight: Parts - Emergency Orders</v>
          </cell>
        </row>
        <row r="2179">
          <cell r="A2179" t="str">
            <v>52507138</v>
          </cell>
          <cell r="B2179" t="str">
            <v>Freight: Parts - Fuel Surcharge</v>
          </cell>
        </row>
        <row r="2180">
          <cell r="A2180" t="str">
            <v>52507139</v>
          </cell>
          <cell r="B2180" t="str">
            <v>Freight: Parts - Miscellaneous</v>
          </cell>
        </row>
        <row r="2181">
          <cell r="A2181" t="str">
            <v>52507149</v>
          </cell>
          <cell r="B2181" t="str">
            <v>Freight: Eqpt - Inbound Customer to Rigger (CND)</v>
          </cell>
        </row>
        <row r="2182">
          <cell r="A2182" t="str">
            <v>52507152</v>
          </cell>
          <cell r="B2182" t="str">
            <v>Freight - Parts - Additional shipment charge (CND)</v>
          </cell>
        </row>
        <row r="2183">
          <cell r="A2183" t="str">
            <v>52507202</v>
          </cell>
          <cell r="B2183" t="str">
            <v>HARBOR PROCESSING FEE</v>
          </cell>
        </row>
        <row r="2184">
          <cell r="A2184" t="str">
            <v>52507203</v>
          </cell>
          <cell r="B2184" t="str">
            <v>DOMESTIC SURFACE FREIGHT</v>
          </cell>
        </row>
        <row r="2185">
          <cell r="A2185" t="str">
            <v>52507205</v>
          </cell>
          <cell r="B2185" t="str">
            <v>MISCELLANEOUS FREIGHT</v>
          </cell>
        </row>
        <row r="2186">
          <cell r="A2186" t="str">
            <v>52507206</v>
          </cell>
          <cell r="B2186" t="str">
            <v>CREDITS DELIVERY CHARGE-XBS</v>
          </cell>
        </row>
        <row r="2187">
          <cell r="A2187" t="str">
            <v>52507209</v>
          </cell>
          <cell r="B2187" t="str">
            <v>INACTIVE-&gt;52507252 10/03</v>
          </cell>
        </row>
        <row r="2188">
          <cell r="A2188" t="str">
            <v>52507210</v>
          </cell>
          <cell r="B2188" t="str">
            <v>INACTIVE-&gt;52507203 10/03</v>
          </cell>
        </row>
        <row r="2189">
          <cell r="A2189" t="str">
            <v>52507211</v>
          </cell>
          <cell r="B2189" t="str">
            <v>DOMESTIC PREMIUM FREIGHT</v>
          </cell>
        </row>
        <row r="2190">
          <cell r="A2190" t="str">
            <v>52507212</v>
          </cell>
          <cell r="B2190" t="str">
            <v>MERCHANDISE PROCESSING FEE</v>
          </cell>
        </row>
        <row r="2191">
          <cell r="A2191" t="str">
            <v>52507213</v>
          </cell>
          <cell r="B2191" t="str">
            <v>INTERNATIONAL PREMIUM FREIGHT</v>
          </cell>
        </row>
        <row r="2192">
          <cell r="A2192" t="str">
            <v>52507214</v>
          </cell>
          <cell r="B2192" t="str">
            <v>BROKERAGE</v>
          </cell>
        </row>
        <row r="2193">
          <cell r="A2193" t="str">
            <v>52507215</v>
          </cell>
          <cell r="B2193" t="str">
            <v>INTERNATIONAL SURFACE FREIGHT</v>
          </cell>
        </row>
        <row r="2194">
          <cell r="A2194" t="str">
            <v>52507216</v>
          </cell>
          <cell r="B2194" t="str">
            <v>DUTY</v>
          </cell>
        </row>
        <row r="2195">
          <cell r="A2195" t="str">
            <v>52507217</v>
          </cell>
          <cell r="B2195" t="str">
            <v>WAREHOUSING</v>
          </cell>
        </row>
        <row r="2196">
          <cell r="A2196" t="str">
            <v>52507219</v>
          </cell>
          <cell r="B2196" t="str">
            <v>PARTS-FREIGHT OTHER SYSTEMS MANUAL TO GL</v>
          </cell>
        </row>
        <row r="2197">
          <cell r="A2197" t="str">
            <v>52507220</v>
          </cell>
          <cell r="B2197" t="str">
            <v>OUTBOUND FREIGHT</v>
          </cell>
        </row>
        <row r="2198">
          <cell r="A2198" t="str">
            <v>52507221</v>
          </cell>
          <cell r="B2198" t="str">
            <v>INACTIVE-&gt;52507284 10/03</v>
          </cell>
        </row>
        <row r="2199">
          <cell r="A2199" t="str">
            <v>52507223</v>
          </cell>
          <cell r="B2199" t="str">
            <v>FREIGHT IN</v>
          </cell>
        </row>
        <row r="2200">
          <cell r="A2200" t="str">
            <v>52507225</v>
          </cell>
          <cell r="B2200" t="str">
            <v>INACTIVE-&gt;52507252 10/03</v>
          </cell>
        </row>
        <row r="2201">
          <cell r="A2201" t="str">
            <v>52507228</v>
          </cell>
          <cell r="B2201" t="str">
            <v>Freight: Surcharges</v>
          </cell>
        </row>
        <row r="2202">
          <cell r="A2202" t="str">
            <v>52507230</v>
          </cell>
          <cell r="B2202" t="str">
            <v>USSG End Customer Delivery Wilsonville Freight</v>
          </cell>
        </row>
        <row r="2203">
          <cell r="A2203" t="str">
            <v>52507231</v>
          </cell>
          <cell r="B2203" t="str">
            <v>NARS Customers Wilsonville OB Freight</v>
          </cell>
        </row>
        <row r="2204">
          <cell r="A2204" t="str">
            <v>52507232</v>
          </cell>
          <cell r="B2204" t="str">
            <v>SEC Returns</v>
          </cell>
        </row>
        <row r="2205">
          <cell r="A2205" t="str">
            <v>52507233</v>
          </cell>
          <cell r="B2205" t="str">
            <v>INACTIVE-&gt;52507252 10/03</v>
          </cell>
        </row>
        <row r="2206">
          <cell r="A2206" t="str">
            <v>52507234</v>
          </cell>
          <cell r="B2206" t="str">
            <v>GIS Wilsonville Outbound Freight</v>
          </cell>
        </row>
        <row r="2207">
          <cell r="A2207" t="str">
            <v>52507235</v>
          </cell>
          <cell r="B2207" t="str">
            <v>LDC to LDC</v>
          </cell>
        </row>
        <row r="2208">
          <cell r="A2208" t="str">
            <v>52507236</v>
          </cell>
          <cell r="B2208" t="str">
            <v>Canada Wilsonville Outbound Freight</v>
          </cell>
        </row>
        <row r="2209">
          <cell r="A2209" t="str">
            <v>52507237</v>
          </cell>
          <cell r="B2209" t="str">
            <v>INACTIVE-&gt;52507266 10/03</v>
          </cell>
        </row>
        <row r="2210">
          <cell r="A2210" t="str">
            <v>52507238</v>
          </cell>
          <cell r="B2210" t="str">
            <v>INACTIVE-&gt;52507266 10/03</v>
          </cell>
        </row>
        <row r="2211">
          <cell r="A2211" t="str">
            <v>52507239</v>
          </cell>
          <cell r="B2211" t="str">
            <v>INACTIVE-&gt;52507241 10/03</v>
          </cell>
        </row>
        <row r="2212">
          <cell r="A2212" t="str">
            <v>52507240</v>
          </cell>
          <cell r="B2212" t="str">
            <v>INACTIVE-&gt;52507241 10/03</v>
          </cell>
        </row>
        <row r="2213">
          <cell r="A2213" t="str">
            <v>52507241</v>
          </cell>
          <cell r="B2213" t="str">
            <v>PARTS XTMS FREIGHT</v>
          </cell>
        </row>
        <row r="2214">
          <cell r="A2214" t="str">
            <v>52507245</v>
          </cell>
          <cell r="B2214" t="str">
            <v>SUPPLIES OTHER SYSTEM FEEDS MANUAL</v>
          </cell>
        </row>
        <row r="2215">
          <cell r="A2215" t="str">
            <v>52507246</v>
          </cell>
          <cell r="B2215" t="str">
            <v>INACTIVE-&gt;52507252 10/03</v>
          </cell>
        </row>
        <row r="2216">
          <cell r="A2216" t="str">
            <v>52507247</v>
          </cell>
          <cell r="B2216" t="str">
            <v>DEMURRAGE</v>
          </cell>
        </row>
        <row r="2217">
          <cell r="A2217" t="str">
            <v>52507249</v>
          </cell>
          <cell r="B2217" t="str">
            <v>INACTIVE-&gt;52507266 10/03</v>
          </cell>
        </row>
        <row r="2218">
          <cell r="A2218" t="str">
            <v>52507251</v>
          </cell>
          <cell r="B2218" t="str">
            <v>INACTIVE-&gt;52507252 10/03</v>
          </cell>
        </row>
        <row r="2219">
          <cell r="A2219" t="str">
            <v>52507252</v>
          </cell>
          <cell r="B2219" t="str">
            <v>EQUIPMENT XTMS FREIGHT</v>
          </cell>
        </row>
        <row r="2220">
          <cell r="A2220" t="str">
            <v>52507258</v>
          </cell>
          <cell r="B2220" t="str">
            <v>INACTIVE-&gt;52507252 10/03</v>
          </cell>
        </row>
        <row r="2221">
          <cell r="A2221" t="str">
            <v>52507259</v>
          </cell>
          <cell r="B2221" t="str">
            <v>INACTIVE-&gt;52507252 10/03</v>
          </cell>
        </row>
        <row r="2222">
          <cell r="A2222" t="str">
            <v>52507260</v>
          </cell>
          <cell r="B2222" t="str">
            <v>INACTIVE-&gt;52507252 10/03</v>
          </cell>
        </row>
        <row r="2223">
          <cell r="A2223" t="str">
            <v>52507261</v>
          </cell>
          <cell r="B2223" t="str">
            <v>INACTIVE-&gt;52507252 10/03</v>
          </cell>
        </row>
        <row r="2224">
          <cell r="A2224" t="str">
            <v>52507263</v>
          </cell>
          <cell r="B2224" t="str">
            <v>INACTIVE-&gt;52507252 10/03</v>
          </cell>
        </row>
        <row r="2225">
          <cell r="A2225" t="str">
            <v>52507265</v>
          </cell>
          <cell r="B2225" t="str">
            <v>INACTIVE-&gt;52507266 10/03</v>
          </cell>
        </row>
        <row r="2226">
          <cell r="A2226" t="str">
            <v>52507266</v>
          </cell>
          <cell r="B2226" t="str">
            <v>SUPPLIES XTMS FREIGHT</v>
          </cell>
        </row>
        <row r="2227">
          <cell r="A2227" t="str">
            <v>52507267</v>
          </cell>
          <cell r="B2227" t="str">
            <v>INACTIVE-&gt;52507241 10/03</v>
          </cell>
        </row>
        <row r="2228">
          <cell r="A2228" t="str">
            <v>52507269</v>
          </cell>
          <cell r="B2228" t="str">
            <v>INACTIVE-&gt;52507220 10/03</v>
          </cell>
        </row>
        <row r="2229">
          <cell r="A2229" t="str">
            <v>52507274</v>
          </cell>
          <cell r="B2229" t="str">
            <v>INACTIVE-&gt;52507241 10/03</v>
          </cell>
        </row>
        <row r="2230">
          <cell r="A2230" t="str">
            <v>52507275</v>
          </cell>
          <cell r="B2230" t="str">
            <v>INACTIVE-&gt;52507241 10/03</v>
          </cell>
        </row>
        <row r="2231">
          <cell r="A2231" t="str">
            <v>52507276</v>
          </cell>
          <cell r="B2231" t="str">
            <v>INACTIVE-&gt;52507252 10/03</v>
          </cell>
        </row>
        <row r="2232">
          <cell r="A2232" t="str">
            <v>52507278</v>
          </cell>
          <cell r="B2232" t="str">
            <v>INACTIVE-&gt;52507284 10/03</v>
          </cell>
        </row>
        <row r="2233">
          <cell r="A2233" t="str">
            <v>52507281</v>
          </cell>
          <cell r="B2233" t="str">
            <v>INACTIVE-&gt;52507252 10/03</v>
          </cell>
        </row>
        <row r="2234">
          <cell r="A2234" t="str">
            <v>52507283</v>
          </cell>
          <cell r="B2234" t="str">
            <v>INACTIVE-&gt;52507284 04/03</v>
          </cell>
        </row>
        <row r="2235">
          <cell r="A2235" t="str">
            <v>52507284</v>
          </cell>
          <cell r="B2235" t="str">
            <v>EQUIP FREIGHT-OTHER SYSTEMS MANUAL TO GL</v>
          </cell>
        </row>
        <row r="2236">
          <cell r="A2236" t="str">
            <v>52507286</v>
          </cell>
          <cell r="B2236" t="str">
            <v>INACTIVE-&gt;52507252 10/03</v>
          </cell>
        </row>
        <row r="2237">
          <cell r="A2237" t="str">
            <v>52507287</v>
          </cell>
          <cell r="B2237" t="str">
            <v>INACTIVE-&gt;52507252 10/03</v>
          </cell>
        </row>
        <row r="2238">
          <cell r="A2238" t="str">
            <v>52507288</v>
          </cell>
          <cell r="B2238" t="str">
            <v>INACTIVE-&gt;52507252 10/03</v>
          </cell>
        </row>
        <row r="2239">
          <cell r="A2239" t="str">
            <v>52507294</v>
          </cell>
          <cell r="B2239" t="str">
            <v>INACTIVE-&gt;52507241 10/03</v>
          </cell>
        </row>
        <row r="2240">
          <cell r="A2240" t="str">
            <v>52508030</v>
          </cell>
          <cell r="B2240" t="str">
            <v>INACTIVE-&gt;52507252 10/03</v>
          </cell>
        </row>
        <row r="2241">
          <cell r="A2241" t="str">
            <v>52508631</v>
          </cell>
          <cell r="B2241" t="str">
            <v>INACTIVE-&gt;52507252 10/03</v>
          </cell>
        </row>
        <row r="2242">
          <cell r="A2242" t="str">
            <v>52508632</v>
          </cell>
          <cell r="B2242" t="str">
            <v>INACTIVE-&gt;52507252 10/03</v>
          </cell>
        </row>
        <row r="2243">
          <cell r="A2243" t="str">
            <v>52509244</v>
          </cell>
          <cell r="B2243" t="str">
            <v>INACTIVE-&gt;99999999 07/04</v>
          </cell>
        </row>
        <row r="2244">
          <cell r="A2244" t="str">
            <v>52706552</v>
          </cell>
          <cell r="B2244" t="str">
            <v>DEPRECIATION EXPENSE-MANAGED SERVICES OP</v>
          </cell>
        </row>
        <row r="2245">
          <cell r="A2245" t="str">
            <v>52706554</v>
          </cell>
          <cell r="B2245" t="str">
            <v>INACTIVE-&gt;61955686 07/03</v>
          </cell>
        </row>
        <row r="2246">
          <cell r="A2246" t="str">
            <v>52706555</v>
          </cell>
          <cell r="B2246" t="str">
            <v>DEPRECIATION ON BUILDINGS</v>
          </cell>
        </row>
        <row r="2247">
          <cell r="A2247" t="str">
            <v>52706557</v>
          </cell>
          <cell r="B2247" t="str">
            <v>DEPRECIATION -  FM CHANNELS EQUIPMENT</v>
          </cell>
        </row>
        <row r="2248">
          <cell r="A2248" t="str">
            <v>52706558</v>
          </cell>
          <cell r="B2248" t="str">
            <v>AMORT LHI - LEASEHOLD IMPROVEMENT</v>
          </cell>
        </row>
        <row r="2249">
          <cell r="A2249" t="str">
            <v>52706559</v>
          </cell>
          <cell r="B2249" t="str">
            <v>CAPITAL LEASE EXP-LEASEHOLD</v>
          </cell>
        </row>
        <row r="2250">
          <cell r="A2250" t="str">
            <v>52706560</v>
          </cell>
          <cell r="B2250" t="str">
            <v>RENTAL DEPRECIATION ON FM CONTRACTS</v>
          </cell>
        </row>
        <row r="2251">
          <cell r="A2251" t="str">
            <v>52706563</v>
          </cell>
          <cell r="B2251" t="str">
            <v>Depreciation Expenes - Land</v>
          </cell>
        </row>
        <row r="2252">
          <cell r="A2252" t="str">
            <v>52706565</v>
          </cell>
          <cell r="B2252" t="str">
            <v>DEPRECIATION - MACHINERY &amp; EQUIPMENT</v>
          </cell>
        </row>
        <row r="2253">
          <cell r="A2253" t="str">
            <v>52706566</v>
          </cell>
          <cell r="B2253" t="str">
            <v>DEPRECIATION - MAJOR MANUFACTURING TOOLS</v>
          </cell>
        </row>
        <row r="2254">
          <cell r="A2254" t="str">
            <v>52706568</v>
          </cell>
          <cell r="B2254" t="str">
            <v>DEPRECIATION - OFFICE FURNITURE &amp; EQUIP</v>
          </cell>
        </row>
        <row r="2255">
          <cell r="A2255" t="str">
            <v>52706570</v>
          </cell>
          <cell r="B2255" t="str">
            <v>AMORT. CAP. LEASE-COMP. HARDWARE</v>
          </cell>
        </row>
        <row r="2256">
          <cell r="A2256" t="str">
            <v>52706573</v>
          </cell>
          <cell r="B2256" t="str">
            <v>DEPRECIATION - LAND IMPROVEMENTS</v>
          </cell>
        </row>
        <row r="2257">
          <cell r="A2257" t="str">
            <v>52706574</v>
          </cell>
          <cell r="B2257" t="str">
            <v>DEPRECIATION - AUTO / TRUCK / AIRCRAFT</v>
          </cell>
        </row>
        <row r="2258">
          <cell r="A2258" t="str">
            <v>52706575</v>
          </cell>
          <cell r="B2258" t="str">
            <v>AMORT CAP LEASE TRN EQ</v>
          </cell>
        </row>
        <row r="2259">
          <cell r="A2259" t="str">
            <v>52706576</v>
          </cell>
          <cell r="B2259" t="str">
            <v>DEPRECIATION - XBS FACILITIES ASSETS</v>
          </cell>
        </row>
        <row r="2260">
          <cell r="A2260" t="str">
            <v>52706590</v>
          </cell>
          <cell r="B2260" t="str">
            <v>ACCUM DEPR - INTERNAL EQUIP INVENTORY</v>
          </cell>
        </row>
        <row r="2261">
          <cell r="A2261" t="str">
            <v>52706591</v>
          </cell>
          <cell r="B2261" t="str">
            <v>DEPR.ADJ-INTERNL. US. EQ.</v>
          </cell>
        </row>
        <row r="2262">
          <cell r="A2262" t="str">
            <v>52706592</v>
          </cell>
          <cell r="B2262" t="str">
            <v>DEPR-CONSIGNED DEMO EQUIP FIELD</v>
          </cell>
        </row>
        <row r="2263">
          <cell r="A2263" t="str">
            <v>52706593</v>
          </cell>
          <cell r="B2263" t="str">
            <v>DEPR - DEMO EQUIPMENT</v>
          </cell>
        </row>
        <row r="2264">
          <cell r="A2264" t="str">
            <v>52706594</v>
          </cell>
          <cell r="B2264" t="str">
            <v>ACCUM DEPR-TRAINING EQUIP INVENTORY</v>
          </cell>
        </row>
        <row r="2265">
          <cell r="A2265" t="str">
            <v>52706595</v>
          </cell>
          <cell r="B2265" t="str">
            <v>DEP EXP XBS SP EVTS EQUIP</v>
          </cell>
        </row>
        <row r="2266">
          <cell r="A2266" t="str">
            <v>52706596</v>
          </cell>
          <cell r="B2266" t="str">
            <v>DEPRECIATION EXP  XEROX RENTAL EQUIPMENT</v>
          </cell>
        </row>
        <row r="2267">
          <cell r="A2267" t="str">
            <v>52706597</v>
          </cell>
          <cell r="B2267" t="str">
            <v>OBSOLESCENCE</v>
          </cell>
        </row>
        <row r="2268">
          <cell r="A2268" t="str">
            <v>52706598</v>
          </cell>
          <cell r="B2268" t="str">
            <v>DEPR XEROX INTERNAL USE EQUIP NON-HEC</v>
          </cell>
        </row>
        <row r="2269">
          <cell r="A2269" t="str">
            <v>52709241</v>
          </cell>
          <cell r="B2269" t="str">
            <v>INACTIVE-&gt;99999999 07/04</v>
          </cell>
        </row>
        <row r="2270">
          <cell r="A2270" t="str">
            <v>52806622</v>
          </cell>
          <cell r="B2270" t="str">
            <v>Liability Insurance</v>
          </cell>
        </row>
        <row r="2271">
          <cell r="A2271" t="str">
            <v>52806623</v>
          </cell>
          <cell r="B2271" t="str">
            <v>Collision Insurance</v>
          </cell>
        </row>
        <row r="2272">
          <cell r="A2272" t="str">
            <v>52806624</v>
          </cell>
          <cell r="B2272" t="str">
            <v>Comprehensive Insurance</v>
          </cell>
        </row>
        <row r="2273">
          <cell r="A2273" t="str">
            <v>52807201</v>
          </cell>
          <cell r="B2273" t="str">
            <v>VEHICLE/AIRCRAFT OPERATING COSTS</v>
          </cell>
        </row>
        <row r="2274">
          <cell r="A2274" t="str">
            <v>52807262</v>
          </cell>
          <cell r="B2274" t="str">
            <v>COMPANY CAR COMMUTE REIMBURSE XEROX</v>
          </cell>
        </row>
        <row r="2275">
          <cell r="A2275" t="str">
            <v>52807264</v>
          </cell>
          <cell r="B2275" t="str">
            <v>Lease Plan Reimbursement</v>
          </cell>
        </row>
        <row r="2276">
          <cell r="A2276" t="str">
            <v>52807802</v>
          </cell>
          <cell r="B2276" t="str">
            <v>Auto Equity - Regular</v>
          </cell>
        </row>
        <row r="2277">
          <cell r="A2277" t="str">
            <v>52807806</v>
          </cell>
          <cell r="B2277" t="str">
            <v>VEHICLE LEASED COMPANY CAR PROGRAM</v>
          </cell>
        </row>
        <row r="2278">
          <cell r="A2278" t="str">
            <v>52807807</v>
          </cell>
          <cell r="B2278" t="str">
            <v>VEHICLE LEASED/OTHER EXPENSE COMPANY CAR</v>
          </cell>
        </row>
        <row r="2279">
          <cell r="A2279" t="str">
            <v>52807808</v>
          </cell>
          <cell r="B2279" t="str">
            <v>CHARGEBACKS ON VEHICLES TRADED IN</v>
          </cell>
        </row>
        <row r="2280">
          <cell r="A2280" t="str">
            <v>52807826</v>
          </cell>
          <cell r="B2280" t="str">
            <v>GE CAPITAL FLEET SERVICES COMPANY CAR</v>
          </cell>
        </row>
        <row r="2281">
          <cell r="A2281" t="str">
            <v>52807828</v>
          </cell>
          <cell r="B2281" t="str">
            <v>GAIN/LOSS ON TRADE IN OF COMPANY CAR</v>
          </cell>
        </row>
        <row r="2282">
          <cell r="A2282" t="str">
            <v>52807829</v>
          </cell>
          <cell r="B2282" t="str">
            <v>COMPANY CAR - OTHER</v>
          </cell>
        </row>
        <row r="2283">
          <cell r="A2283" t="str">
            <v>52807830</v>
          </cell>
          <cell r="B2283" t="str">
            <v>COMPANY CAR - REBATES</v>
          </cell>
        </row>
        <row r="2284">
          <cell r="A2284" t="str">
            <v>52809234</v>
          </cell>
          <cell r="B2284" t="str">
            <v>INACTIVE-&gt;99999999 07/04</v>
          </cell>
        </row>
        <row r="2285">
          <cell r="A2285" t="str">
            <v>52809235</v>
          </cell>
          <cell r="B2285" t="str">
            <v>INACTIVE-&gt;99999999 07/04</v>
          </cell>
        </row>
        <row r="2286">
          <cell r="A2286" t="str">
            <v>52809236</v>
          </cell>
          <cell r="B2286" t="str">
            <v>INACTIVE-&gt;99999999 07/04</v>
          </cell>
        </row>
        <row r="2287">
          <cell r="A2287" t="str">
            <v>52809237</v>
          </cell>
          <cell r="B2287" t="str">
            <v>INACTIVE-&gt;99999999 07/04</v>
          </cell>
        </row>
        <row r="2288">
          <cell r="A2288" t="str">
            <v>53137604</v>
          </cell>
          <cell r="B2288" t="str">
            <v>INACTIVE-&gt;53137660 10/03</v>
          </cell>
        </row>
        <row r="2289">
          <cell r="A2289" t="str">
            <v>53137605</v>
          </cell>
          <cell r="B2289" t="str">
            <v>PRODUCT DEMONSTRATIONS</v>
          </cell>
        </row>
        <row r="2290">
          <cell r="A2290" t="str">
            <v>53137606</v>
          </cell>
          <cell r="B2290" t="str">
            <v>INACTIVE-&gt;53137645 07/04</v>
          </cell>
        </row>
        <row r="2291">
          <cell r="A2291" t="str">
            <v>53137608</v>
          </cell>
          <cell r="B2291" t="str">
            <v>INACTIVE-&gt;53137660 10/03</v>
          </cell>
        </row>
        <row r="2292">
          <cell r="A2292" t="str">
            <v>53137613</v>
          </cell>
          <cell r="B2292" t="str">
            <v>ADVERTISING EXPENSE</v>
          </cell>
        </row>
        <row r="2293">
          <cell r="A2293" t="str">
            <v>53137614</v>
          </cell>
          <cell r="B2293" t="str">
            <v>INACTIVE-&gt;53307700 07/04</v>
          </cell>
        </row>
        <row r="2294">
          <cell r="A2294" t="str">
            <v>53137619</v>
          </cell>
          <cell r="B2294" t="str">
            <v>INACTIVE-&gt;53137630 04/03</v>
          </cell>
        </row>
        <row r="2295">
          <cell r="A2295" t="str">
            <v>53137620</v>
          </cell>
          <cell r="B2295" t="str">
            <v>Advertising On Line</v>
          </cell>
        </row>
        <row r="2296">
          <cell r="A2296" t="str">
            <v>53137621</v>
          </cell>
          <cell r="B2296" t="str">
            <v>On Line Search</v>
          </cell>
        </row>
        <row r="2297">
          <cell r="A2297" t="str">
            <v>53137630</v>
          </cell>
          <cell r="B2297" t="str">
            <v>DIRECT MAIL - PRINTED MATERIAL</v>
          </cell>
        </row>
        <row r="2298">
          <cell r="A2298" t="str">
            <v>53137640</v>
          </cell>
          <cell r="B2298" t="str">
            <v>AUDIO VISUAL - SLIDES &amp; CHARTS</v>
          </cell>
        </row>
        <row r="2299">
          <cell r="A2299" t="str">
            <v>53137645</v>
          </cell>
          <cell r="B2299" t="str">
            <v>TRADE SHOWS</v>
          </cell>
        </row>
        <row r="2300">
          <cell r="A2300" t="str">
            <v>53137649</v>
          </cell>
          <cell r="B2300" t="str">
            <v>INACTIVE-&gt;54908608 04/03</v>
          </cell>
        </row>
        <row r="2301">
          <cell r="A2301" t="str">
            <v>53137650</v>
          </cell>
          <cell r="B2301" t="str">
            <v>INACTIVE-&gt;53307700 07/04</v>
          </cell>
        </row>
        <row r="2302">
          <cell r="A2302" t="str">
            <v>53137654</v>
          </cell>
          <cell r="B2302" t="str">
            <v>FOLDERS/BROCHURES REPRODUCTION</v>
          </cell>
        </row>
        <row r="2303">
          <cell r="A2303" t="str">
            <v>53137655</v>
          </cell>
          <cell r="B2303" t="str">
            <v>DISTRIBUTION - PROMOTIONAL MATERIAL</v>
          </cell>
        </row>
        <row r="2304">
          <cell r="A2304" t="str">
            <v>53137656</v>
          </cell>
          <cell r="B2304" t="str">
            <v>NEW PRODUCT - FOLDERS AND BROCHURES</v>
          </cell>
        </row>
        <row r="2305">
          <cell r="A2305" t="str">
            <v>53137657</v>
          </cell>
          <cell r="B2305" t="str">
            <v>FOLDERS AND BROCHURES - ART AND PHOTO</v>
          </cell>
        </row>
        <row r="2306">
          <cell r="A2306" t="str">
            <v>53137658</v>
          </cell>
          <cell r="B2306" t="str">
            <v>SPECIFIC VERTICAL MARKET MATERIAL</v>
          </cell>
        </row>
        <row r="2307">
          <cell r="A2307" t="str">
            <v>53137659</v>
          </cell>
          <cell r="B2307" t="str">
            <v>Advertising Production</v>
          </cell>
        </row>
        <row r="2308">
          <cell r="A2308" t="str">
            <v>53137660</v>
          </cell>
          <cell r="B2308" t="str">
            <v>OTHER SALES PROMOTIONS</v>
          </cell>
        </row>
        <row r="2309">
          <cell r="A2309" t="str">
            <v>53138092</v>
          </cell>
          <cell r="B2309" t="str">
            <v>INACTIVE-&gt;53137605 04/03</v>
          </cell>
        </row>
        <row r="2310">
          <cell r="A2310" t="str">
            <v>53139231</v>
          </cell>
          <cell r="B2310" t="str">
            <v>INACTIVE-&gt;99999999 07/04</v>
          </cell>
        </row>
        <row r="2311">
          <cell r="A2311" t="str">
            <v>53139265</v>
          </cell>
          <cell r="B2311" t="str">
            <v>INACTIVE-&gt;99999999 07/04</v>
          </cell>
        </row>
        <row r="2312">
          <cell r="A2312" t="str">
            <v>53306571</v>
          </cell>
          <cell r="B2312" t="str">
            <v>AGENT INFO TECHNOLOGY</v>
          </cell>
        </row>
        <row r="2313">
          <cell r="A2313" t="str">
            <v>53306572</v>
          </cell>
          <cell r="B2313" t="str">
            <v>AGENT TRAINING</v>
          </cell>
        </row>
        <row r="2314">
          <cell r="A2314" t="str">
            <v>53307700</v>
          </cell>
          <cell r="B2314" t="str">
            <v>AGENT COOP PAYMENTS</v>
          </cell>
        </row>
        <row r="2315">
          <cell r="A2315" t="str">
            <v>53307701</v>
          </cell>
          <cell r="B2315" t="str">
            <v>COMMISSION EXPENSE</v>
          </cell>
        </row>
        <row r="2316">
          <cell r="A2316" t="str">
            <v>53307703</v>
          </cell>
          <cell r="B2316" t="str">
            <v>SERVICE AGENT TEMP LABOR</v>
          </cell>
        </row>
        <row r="2317">
          <cell r="A2317" t="str">
            <v>53307706</v>
          </cell>
          <cell r="B2317" t="str">
            <v>INACTIVE-&gt;53308016 04/03</v>
          </cell>
        </row>
        <row r="2318">
          <cell r="A2318" t="str">
            <v>53307708</v>
          </cell>
          <cell r="B2318" t="str">
            <v>SERVICE AGENT QRTLY PLNRS/AWARDS</v>
          </cell>
        </row>
        <row r="2319">
          <cell r="A2319" t="str">
            <v>53307711</v>
          </cell>
          <cell r="B2319" t="str">
            <v>SERVICE AGENT PARTS INVENTORY ADJUST</v>
          </cell>
        </row>
        <row r="2320">
          <cell r="A2320" t="str">
            <v>53307714</v>
          </cell>
          <cell r="B2320" t="str">
            <v>INACTIVE-&gt;53308016 04/03</v>
          </cell>
        </row>
        <row r="2321">
          <cell r="A2321" t="str">
            <v>53307715</v>
          </cell>
          <cell r="B2321" t="str">
            <v>SERVICE AGENT OVERLAYS FOR RESPONSE TIME</v>
          </cell>
        </row>
        <row r="2322">
          <cell r="A2322" t="str">
            <v>53307717</v>
          </cell>
          <cell r="B2322" t="str">
            <v>INACTIVE-&gt;53307715 04/03</v>
          </cell>
        </row>
        <row r="2323">
          <cell r="A2323" t="str">
            <v>53307718</v>
          </cell>
          <cell r="B2323" t="str">
            <v>SERVICE AGENT OVERLAYS FOR BREAKAGE</v>
          </cell>
        </row>
        <row r="2324">
          <cell r="A2324" t="str">
            <v>53307720</v>
          </cell>
          <cell r="B2324" t="str">
            <v>SERVICE AGENT COMBINED DEMO FEE</v>
          </cell>
        </row>
        <row r="2325">
          <cell r="A2325" t="str">
            <v>53308016</v>
          </cell>
          <cell r="B2325" t="str">
            <v>SERVICE AGENT COMMISSION MAINT LABOR</v>
          </cell>
        </row>
        <row r="2326">
          <cell r="A2326" t="str">
            <v>53309232</v>
          </cell>
          <cell r="B2326" t="str">
            <v>INACTIVE-&gt;99999999 07/04</v>
          </cell>
        </row>
        <row r="2327">
          <cell r="A2327" t="str">
            <v>53706602</v>
          </cell>
          <cell r="B2327" t="str">
            <v>UTILITIES-GAS, OIL &amp; ELECTRIC</v>
          </cell>
        </row>
        <row r="2328">
          <cell r="A2328" t="str">
            <v>53706603</v>
          </cell>
          <cell r="B2328" t="str">
            <v>WATER</v>
          </cell>
        </row>
        <row r="2329">
          <cell r="A2329" t="str">
            <v>53706604</v>
          </cell>
          <cell r="B2329" t="str">
            <v>ESCALATION PAYMENTS</v>
          </cell>
        </row>
        <row r="2330">
          <cell r="A2330" t="str">
            <v>53706605</v>
          </cell>
          <cell r="B2330" t="str">
            <v>OUTSIDE PLANT PROTECTION</v>
          </cell>
        </row>
        <row r="2331">
          <cell r="A2331" t="str">
            <v>53706606</v>
          </cell>
          <cell r="B2331" t="str">
            <v>CLEANING SUPPLIES</v>
          </cell>
        </row>
        <row r="2332">
          <cell r="A2332" t="str">
            <v>53706607</v>
          </cell>
          <cell r="B2332" t="str">
            <v>BUILDING SPACE &amp; FACILITY RENTAL</v>
          </cell>
        </row>
        <row r="2333">
          <cell r="A2333" t="str">
            <v>53706608</v>
          </cell>
          <cell r="B2333" t="str">
            <v>REAL PROPERTY TAXES</v>
          </cell>
        </row>
        <row r="2334">
          <cell r="A2334" t="str">
            <v>53706609</v>
          </cell>
          <cell r="B2334" t="str">
            <v>Insurance Expenses</v>
          </cell>
        </row>
        <row r="2335">
          <cell r="A2335" t="str">
            <v>53706611</v>
          </cell>
          <cell r="B2335" t="str">
            <v>PERSONAL PROPERTY TAX</v>
          </cell>
        </row>
        <row r="2336">
          <cell r="A2336" t="str">
            <v>53706614</v>
          </cell>
          <cell r="B2336" t="str">
            <v>LEASED PARKING</v>
          </cell>
        </row>
        <row r="2337">
          <cell r="A2337" t="str">
            <v>53706616</v>
          </cell>
          <cell r="B2337" t="str">
            <v>FACILITIES - SERVICE EXPENSE</v>
          </cell>
        </row>
        <row r="2338">
          <cell r="A2338" t="str">
            <v>53706618</v>
          </cell>
          <cell r="B2338" t="str">
            <v>INACTIVE-&gt;53706607 04/03</v>
          </cell>
        </row>
        <row r="2339">
          <cell r="A2339" t="str">
            <v>53706619</v>
          </cell>
          <cell r="B2339" t="str">
            <v>CONTRACTURAL MAINTENANCE</v>
          </cell>
        </row>
        <row r="2340">
          <cell r="A2340" t="str">
            <v>53706620</v>
          </cell>
          <cell r="B2340" t="str">
            <v>INACTIVE-&gt;53706619 04/03</v>
          </cell>
        </row>
        <row r="2341">
          <cell r="A2341" t="str">
            <v>53706621</v>
          </cell>
          <cell r="B2341" t="str">
            <v>BUSINESS USE &amp; OCCUPANCY TAX</v>
          </cell>
        </row>
        <row r="2342">
          <cell r="A2342" t="str">
            <v>53706699</v>
          </cell>
          <cell r="B2342" t="str">
            <v>Receipts from Subleasing XRX Facilities</v>
          </cell>
        </row>
        <row r="2343">
          <cell r="A2343" t="str">
            <v>53706710</v>
          </cell>
          <cell r="B2343" t="str">
            <v>Maintenance Material Offset</v>
          </cell>
        </row>
        <row r="2344">
          <cell r="A2344" t="str">
            <v>53706711</v>
          </cell>
          <cell r="B2344" t="str">
            <v>MAINTENANCE MATERIALS</v>
          </cell>
        </row>
        <row r="2345">
          <cell r="A2345" t="str">
            <v>53706712</v>
          </cell>
          <cell r="B2345" t="str">
            <v>CONTRACT MAINTENANCE SERVICES</v>
          </cell>
        </row>
        <row r="2346">
          <cell r="A2346" t="str">
            <v>53706713</v>
          </cell>
          <cell r="B2346" t="str">
            <v>SPEC MAINT MATERIALS &amp; SVCS</v>
          </cell>
        </row>
        <row r="2347">
          <cell r="A2347" t="str">
            <v>53706714</v>
          </cell>
          <cell r="B2347" t="str">
            <v>INACTIVE-&gt;53706616 04/03</v>
          </cell>
        </row>
        <row r="2348">
          <cell r="A2348" t="str">
            <v>53708020</v>
          </cell>
          <cell r="B2348" t="str">
            <v>PURCHASED SERVICES-REARRANG/RELO/MAINT</v>
          </cell>
        </row>
        <row r="2349">
          <cell r="A2349" t="str">
            <v>53708029</v>
          </cell>
          <cell r="B2349" t="str">
            <v>MISC FACILITY MOVE COST</v>
          </cell>
        </row>
        <row r="2350">
          <cell r="A2350" t="str">
            <v>53708034</v>
          </cell>
          <cell r="B2350" t="str">
            <v>INACTIVE-&gt;53706607 04/03</v>
          </cell>
        </row>
        <row r="2351">
          <cell r="A2351" t="str">
            <v>53708035</v>
          </cell>
          <cell r="B2351" t="str">
            <v>INACTIVE-&gt;53706607 10/03</v>
          </cell>
        </row>
        <row r="2352">
          <cell r="A2352" t="str">
            <v>53708075</v>
          </cell>
          <cell r="B2352" t="str">
            <v>INACTIVE-&gt;52706558 07/04</v>
          </cell>
        </row>
        <row r="2353">
          <cell r="A2353" t="str">
            <v>53708076</v>
          </cell>
          <cell r="B2353" t="str">
            <v>INACTIVE-&gt;52706555 07/04</v>
          </cell>
        </row>
        <row r="2354">
          <cell r="A2354" t="str">
            <v>53708077</v>
          </cell>
          <cell r="B2354" t="str">
            <v>OUTPLACEMENT &amp; OTHER EMPLOYEE COSTS</v>
          </cell>
        </row>
        <row r="2355">
          <cell r="A2355" t="str">
            <v>53708078</v>
          </cell>
          <cell r="B2355" t="str">
            <v>RESTRUCTURING-INV WRITE-OFF</v>
          </cell>
        </row>
        <row r="2356">
          <cell r="A2356" t="str">
            <v>53708240</v>
          </cell>
          <cell r="B2356" t="str">
            <v>Other Business Taxes</v>
          </cell>
        </row>
        <row r="2357">
          <cell r="A2357" t="str">
            <v>53708820</v>
          </cell>
          <cell r="B2357" t="str">
            <v>CLEANING SERVICE TRANSFER IN</v>
          </cell>
        </row>
        <row r="2358">
          <cell r="A2358" t="str">
            <v>53708821</v>
          </cell>
          <cell r="B2358" t="str">
            <v>LANDSCAPE&amp;GROUNDS-INTS</v>
          </cell>
        </row>
        <row r="2359">
          <cell r="A2359" t="str">
            <v>53708822</v>
          </cell>
          <cell r="B2359" t="str">
            <v>Maintenance Work Order Cost</v>
          </cell>
        </row>
        <row r="2360">
          <cell r="A2360" t="str">
            <v>53708823</v>
          </cell>
          <cell r="B2360" t="str">
            <v>FACILITIES MAINTENANCE</v>
          </cell>
        </row>
        <row r="2361">
          <cell r="A2361" t="str">
            <v>53708824</v>
          </cell>
          <cell r="B2361" t="str">
            <v>INACTIVE-&gt;55108839 07/04</v>
          </cell>
        </row>
        <row r="2362">
          <cell r="A2362" t="str">
            <v>53708849</v>
          </cell>
          <cell r="B2362" t="str">
            <v>OCCUPANCY - TRANSFERS IN</v>
          </cell>
        </row>
        <row r="2363">
          <cell r="A2363" t="str">
            <v>53708852</v>
          </cell>
          <cell r="B2363" t="str">
            <v>INACTIVE-&gt;53708849 04/03</v>
          </cell>
        </row>
        <row r="2364">
          <cell r="A2364" t="str">
            <v>53708857</v>
          </cell>
          <cell r="B2364" t="str">
            <v>POWER PL-INT.SERVICE PURCHASED</v>
          </cell>
        </row>
        <row r="2365">
          <cell r="A2365" t="str">
            <v>53708860</v>
          </cell>
          <cell r="B2365" t="str">
            <v>PL.EN&amp;FAC PLG.SV.IN.SV</v>
          </cell>
        </row>
        <row r="2366">
          <cell r="A2366" t="str">
            <v>53708867</v>
          </cell>
          <cell r="B2366" t="str">
            <v>INACTIVE-&gt;53708857 07/05</v>
          </cell>
        </row>
        <row r="2367">
          <cell r="A2367" t="str">
            <v>53708870</v>
          </cell>
          <cell r="B2367" t="str">
            <v>RELOCAT.SER-INT-SER PU</v>
          </cell>
        </row>
        <row r="2368">
          <cell r="A2368" t="str">
            <v>53708960</v>
          </cell>
          <cell r="B2368" t="str">
            <v>Contract Administration</v>
          </cell>
        </row>
        <row r="2369">
          <cell r="A2369" t="str">
            <v>53709243</v>
          </cell>
          <cell r="B2369" t="str">
            <v>INACTIVE-&gt;99999999 07/04</v>
          </cell>
        </row>
        <row r="2370">
          <cell r="A2370" t="str">
            <v>54106553</v>
          </cell>
          <cell r="B2370" t="str">
            <v>PRODUCT SOFTWARE AMORTIZATION</v>
          </cell>
        </row>
        <row r="2371">
          <cell r="A2371" t="str">
            <v>54106569</v>
          </cell>
          <cell r="B2371" t="str">
            <v>DEPR - COMPUTER HARDWARE</v>
          </cell>
        </row>
        <row r="2372">
          <cell r="A2372" t="str">
            <v>54106580</v>
          </cell>
          <cell r="B2372" t="str">
            <v>DEPR-CAPITALIZED SOFTWARE (INTERNAL)</v>
          </cell>
        </row>
        <row r="2373">
          <cell r="A2373" t="str">
            <v>54107017</v>
          </cell>
          <cell r="B2373" t="str">
            <v>TRANSFERS IN - DATA PROCESSING</v>
          </cell>
        </row>
        <row r="2374">
          <cell r="A2374" t="str">
            <v>54108019</v>
          </cell>
          <cell r="B2374" t="str">
            <v>Software Purchases</v>
          </cell>
        </row>
        <row r="2375">
          <cell r="A2375" t="str">
            <v>54108021</v>
          </cell>
          <cell r="B2375" t="str">
            <v>SYSTEMS CONSULTING</v>
          </cell>
        </row>
        <row r="2376">
          <cell r="A2376" t="str">
            <v>54108022</v>
          </cell>
          <cell r="B2376" t="str">
            <v>COGS - SOFTWARE (NOT IM)</v>
          </cell>
        </row>
        <row r="2377">
          <cell r="A2377" t="str">
            <v>54108024</v>
          </cell>
          <cell r="B2377" t="str">
            <v>IM SOFTWARE PURCHASES - INFRASTRUCTURE</v>
          </cell>
        </row>
        <row r="2378">
          <cell r="A2378" t="str">
            <v>54108028</v>
          </cell>
          <cell r="B2378" t="str">
            <v>CONSULTING SERVICES-OUTSIDE CMPTR VENDOR</v>
          </cell>
        </row>
        <row r="2379">
          <cell r="A2379" t="str">
            <v>54108038</v>
          </cell>
          <cell r="B2379" t="str">
            <v>INACTIVE-&gt;54108893 10/03</v>
          </cell>
        </row>
        <row r="2380">
          <cell r="A2380" t="str">
            <v>54108039</v>
          </cell>
          <cell r="B2380" t="str">
            <v>MAINTENANCE TELCOM</v>
          </cell>
        </row>
        <row r="2381">
          <cell r="A2381" t="str">
            <v>54108070</v>
          </cell>
          <cell r="B2381" t="str">
            <v>SYSTEMS HARDWARE PURCHASES</v>
          </cell>
        </row>
        <row r="2382">
          <cell r="A2382" t="str">
            <v>54108071</v>
          </cell>
          <cell r="B2382" t="str">
            <v>SYSTEMS SOFTWARE PURCHASES</v>
          </cell>
        </row>
        <row r="2383">
          <cell r="A2383" t="str">
            <v>54108072</v>
          </cell>
          <cell r="B2383" t="str">
            <v>INACTIVE-&gt;54108263 04/03</v>
          </cell>
        </row>
        <row r="2384">
          <cell r="A2384" t="str">
            <v>54108081</v>
          </cell>
          <cell r="B2384" t="str">
            <v>INACTIVE-&gt;54108263 04/03</v>
          </cell>
        </row>
        <row r="2385">
          <cell r="A2385" t="str">
            <v>54108083</v>
          </cell>
          <cell r="B2385" t="str">
            <v>INACTIVE-&gt;54108263 04/03</v>
          </cell>
        </row>
        <row r="2386">
          <cell r="A2386" t="str">
            <v>54108260</v>
          </cell>
          <cell r="B2386" t="str">
            <v>ASA - LEGACY SYSTEMS</v>
          </cell>
        </row>
        <row r="2387">
          <cell r="A2387" t="str">
            <v>54108261</v>
          </cell>
          <cell r="B2387" t="str">
            <v>EDS INVOICE COMPUTATION</v>
          </cell>
        </row>
        <row r="2388">
          <cell r="A2388" t="str">
            <v>54108262</v>
          </cell>
          <cell r="B2388" t="str">
            <v>EDS APPLICATIONS FTE'S</v>
          </cell>
        </row>
        <row r="2389">
          <cell r="A2389" t="str">
            <v>54108263</v>
          </cell>
          <cell r="B2389" t="str">
            <v>EDS INVOICE INFRASTRUCTURE</v>
          </cell>
        </row>
        <row r="2390">
          <cell r="A2390" t="str">
            <v>54108264</v>
          </cell>
          <cell r="B2390" t="str">
            <v>EDS INVOICE TELECOMMUNICATION</v>
          </cell>
        </row>
        <row r="2391">
          <cell r="A2391" t="str">
            <v>54108265</v>
          </cell>
          <cell r="B2391" t="str">
            <v>INACTIVE-&gt;54108028 07/04</v>
          </cell>
        </row>
        <row r="2392">
          <cell r="A2392" t="str">
            <v>54108266</v>
          </cell>
          <cell r="B2392" t="str">
            <v>ASA - INFRASTRUCTURE</v>
          </cell>
        </row>
        <row r="2393">
          <cell r="A2393" t="str">
            <v>54108267</v>
          </cell>
          <cell r="B2393" t="str">
            <v>INACTIVE-&gt;54108024 10/03</v>
          </cell>
        </row>
        <row r="2394">
          <cell r="A2394" t="str">
            <v>54108268</v>
          </cell>
          <cell r="B2394" t="str">
            <v>Add'l Service Agree- Telecom</v>
          </cell>
        </row>
        <row r="2395">
          <cell r="A2395" t="str">
            <v>54108269</v>
          </cell>
          <cell r="B2395" t="str">
            <v>CELL PHONE USAGE</v>
          </cell>
        </row>
        <row r="2396">
          <cell r="A2396" t="str">
            <v>54108271</v>
          </cell>
          <cell r="B2396" t="str">
            <v>ADDITIONAL SERVICE AGREEMENTS - SERVERS</v>
          </cell>
        </row>
        <row r="2397">
          <cell r="A2397" t="str">
            <v>54108272</v>
          </cell>
          <cell r="B2397" t="str">
            <v>ASA-COMPUTE</v>
          </cell>
        </row>
        <row r="2398">
          <cell r="A2398" t="str">
            <v>54108273</v>
          </cell>
          <cell r="B2398" t="str">
            <v>ADDL SERVICE AGREEMENT-NEW APPLICATIONS</v>
          </cell>
        </row>
        <row r="2399">
          <cell r="A2399" t="str">
            <v>54108601</v>
          </cell>
          <cell r="B2399" t="str">
            <v>FIXED CIRCUIT COSTS-TELECOMM</v>
          </cell>
        </row>
        <row r="2400">
          <cell r="A2400" t="str">
            <v>54108607</v>
          </cell>
          <cell r="B2400" t="str">
            <v>LEASED RADIO SYSTEMS</v>
          </cell>
        </row>
        <row r="2401">
          <cell r="A2401" t="str">
            <v>54108612</v>
          </cell>
          <cell r="B2401" t="str">
            <v>TELECOM USAGE COST</v>
          </cell>
        </row>
        <row r="2402">
          <cell r="A2402" t="str">
            <v>54108624</v>
          </cell>
          <cell r="B2402" t="str">
            <v>INACTIVE-&gt;54108612 04/03</v>
          </cell>
        </row>
        <row r="2403">
          <cell r="A2403" t="str">
            <v>54108637</v>
          </cell>
          <cell r="B2403" t="str">
            <v>T.E.A.M. Data Processing Leases</v>
          </cell>
        </row>
        <row r="2404">
          <cell r="A2404" t="str">
            <v>54108657</v>
          </cell>
          <cell r="B2404" t="str">
            <v>X-ACT AUDIOCONFERENCING</v>
          </cell>
        </row>
        <row r="2405">
          <cell r="A2405" t="str">
            <v>54108659</v>
          </cell>
          <cell r="B2405" t="str">
            <v>TAXES - TELECOMMUNICATIONS</v>
          </cell>
        </row>
        <row r="2406">
          <cell r="A2406" t="str">
            <v>54108660</v>
          </cell>
          <cell r="B2406" t="str">
            <v>FIXED EQUIPMENT-TELECOMMUNICATIONS</v>
          </cell>
        </row>
        <row r="2407">
          <cell r="A2407" t="str">
            <v>54108661</v>
          </cell>
          <cell r="B2407" t="str">
            <v>MOVE/CHANGES-TELECOMMUNICATIONS</v>
          </cell>
        </row>
        <row r="2408">
          <cell r="A2408" t="str">
            <v>54108662</v>
          </cell>
          <cell r="B2408" t="str">
            <v>INACTIVE-&gt;54108660 04/03</v>
          </cell>
        </row>
        <row r="2409">
          <cell r="A2409" t="str">
            <v>54108667</v>
          </cell>
          <cell r="B2409" t="str">
            <v>TELE-ADMIN CREDIT CARD</v>
          </cell>
        </row>
        <row r="2410">
          <cell r="A2410" t="str">
            <v>54108669</v>
          </cell>
          <cell r="B2410" t="str">
            <v>INACTIVE-&gt;54108667 04/03</v>
          </cell>
        </row>
        <row r="2411">
          <cell r="A2411" t="str">
            <v>54108670</v>
          </cell>
          <cell r="B2411" t="str">
            <v>INACTIVE-&gt;54108612 10/03</v>
          </cell>
        </row>
        <row r="2412">
          <cell r="A2412" t="str">
            <v>54108679</v>
          </cell>
          <cell r="B2412" t="str">
            <v>INACTIVE-&gt;54108612 04/03</v>
          </cell>
        </row>
        <row r="2413">
          <cell r="A2413" t="str">
            <v>54108680</v>
          </cell>
          <cell r="B2413" t="str">
            <v>INACTIVE-&gt;54108660 04/03</v>
          </cell>
        </row>
        <row r="2414">
          <cell r="A2414" t="str">
            <v>54108703</v>
          </cell>
          <cell r="B2414" t="str">
            <v>NEW INFRASTRUCTURE SEAT CHARGE</v>
          </cell>
        </row>
        <row r="2415">
          <cell r="A2415" t="str">
            <v>54108704</v>
          </cell>
          <cell r="B2415" t="str">
            <v>INACTIVE-&gt;54108721 07/04</v>
          </cell>
        </row>
        <row r="2416">
          <cell r="A2416" t="str">
            <v>54108706</v>
          </cell>
          <cell r="B2416" t="str">
            <v>CAD/CAM SEAT CHARGE</v>
          </cell>
        </row>
        <row r="2417">
          <cell r="A2417" t="str">
            <v>54108707</v>
          </cell>
          <cell r="B2417" t="str">
            <v>APPLICATIONS FTE RATE</v>
          </cell>
        </row>
        <row r="2418">
          <cell r="A2418" t="str">
            <v>54108708</v>
          </cell>
          <cell r="B2418" t="str">
            <v>INACTIVE-&gt;54108713 10/03</v>
          </cell>
        </row>
        <row r="2419">
          <cell r="A2419" t="str">
            <v>54108710</v>
          </cell>
          <cell r="B2419" t="str">
            <v>APPLICATION SERVER CHARGE</v>
          </cell>
        </row>
        <row r="2420">
          <cell r="A2420" t="str">
            <v>54108711</v>
          </cell>
          <cell r="B2420" t="str">
            <v>INACTIVE-&gt;54108703 10/03</v>
          </cell>
        </row>
        <row r="2421">
          <cell r="A2421" t="str">
            <v>54108712</v>
          </cell>
          <cell r="B2421" t="str">
            <v>MICROGRAPHICS CHARGE</v>
          </cell>
        </row>
        <row r="2422">
          <cell r="A2422" t="str">
            <v>54108713</v>
          </cell>
          <cell r="B2422" t="str">
            <v>X/TERM SEAT CHARGE</v>
          </cell>
        </row>
        <row r="2423">
          <cell r="A2423" t="str">
            <v>54108715</v>
          </cell>
          <cell r="B2423" t="str">
            <v>INACTIVE-&gt;54108730 04/03</v>
          </cell>
        </row>
        <row r="2424">
          <cell r="A2424" t="str">
            <v>54108716</v>
          </cell>
          <cell r="B2424" t="str">
            <v>INACTIVE-&gt;54108703 04/03</v>
          </cell>
        </row>
        <row r="2425">
          <cell r="A2425" t="str">
            <v>54108717</v>
          </cell>
          <cell r="B2425" t="str">
            <v>CLIENT / DEVICE CHARGE</v>
          </cell>
        </row>
        <row r="2426">
          <cell r="A2426" t="str">
            <v>54108718</v>
          </cell>
          <cell r="B2426" t="str">
            <v>ACQUISITION SET-UP CHARGE</v>
          </cell>
        </row>
        <row r="2427">
          <cell r="A2427" t="str">
            <v>54108719</v>
          </cell>
          <cell r="B2427" t="str">
            <v>INACTIVE-&gt;54108703 10/03</v>
          </cell>
        </row>
        <row r="2428">
          <cell r="A2428" t="str">
            <v>54108721</v>
          </cell>
          <cell r="B2428" t="str">
            <v>CR&amp;T IM INFRASTRUCTURE</v>
          </cell>
        </row>
        <row r="2429">
          <cell r="A2429" t="str">
            <v>54108724</v>
          </cell>
          <cell r="B2429" t="str">
            <v>SOFTWARE MAINTENANCE (INFRASTRUCTURE)</v>
          </cell>
        </row>
        <row r="2430">
          <cell r="A2430" t="str">
            <v>54108726</v>
          </cell>
          <cell r="B2430" t="str">
            <v>INACTIVE-&gt;54108721 04/03</v>
          </cell>
        </row>
        <row r="2431">
          <cell r="A2431" t="str">
            <v>54108727</v>
          </cell>
          <cell r="B2431" t="str">
            <v>INACTIVE-&gt;54108718 10/03</v>
          </cell>
        </row>
        <row r="2432">
          <cell r="A2432" t="str">
            <v>54108730</v>
          </cell>
          <cell r="B2432" t="str">
            <v>TIME AND MATERIAL CHARGES</v>
          </cell>
        </row>
        <row r="2433">
          <cell r="A2433" t="str">
            <v>54108732</v>
          </cell>
          <cell r="B2433" t="str">
            <v>INACTIVE-&gt;54108703 07/04</v>
          </cell>
        </row>
        <row r="2434">
          <cell r="A2434" t="str">
            <v>54108733</v>
          </cell>
          <cell r="B2434" t="str">
            <v>WEB ACCESS SERVICE</v>
          </cell>
        </row>
        <row r="2435">
          <cell r="A2435" t="str">
            <v>54108735</v>
          </cell>
          <cell r="B2435" t="str">
            <v>REMOTE ACCESS SERVICE</v>
          </cell>
        </row>
        <row r="2436">
          <cell r="A2436" t="str">
            <v>54108736</v>
          </cell>
          <cell r="B2436" t="str">
            <v>SECURITY ACCESS SERVICE</v>
          </cell>
        </row>
        <row r="2437">
          <cell r="A2437" t="str">
            <v>54108737</v>
          </cell>
          <cell r="B2437" t="str">
            <v>INACTIVE-&gt;54108266 07/04</v>
          </cell>
        </row>
        <row r="2438">
          <cell r="A2438" t="str">
            <v>54108742</v>
          </cell>
          <cell r="B2438" t="str">
            <v>PICTEL SERVICE</v>
          </cell>
        </row>
        <row r="2439">
          <cell r="A2439" t="str">
            <v>54108748</v>
          </cell>
          <cell r="B2439" t="str">
            <v>INACTIVE-&gt;54108024 04/03</v>
          </cell>
        </row>
        <row r="2440">
          <cell r="A2440" t="str">
            <v>54108749</v>
          </cell>
          <cell r="B2440" t="str">
            <v>INACTIVE-&gt;54108703 10/03</v>
          </cell>
        </row>
        <row r="2441">
          <cell r="A2441" t="str">
            <v>54108750</v>
          </cell>
          <cell r="B2441" t="str">
            <v>INACTIVE-&gt;54106580 10/03</v>
          </cell>
        </row>
        <row r="2442">
          <cell r="A2442" t="str">
            <v>54108752</v>
          </cell>
          <cell r="B2442" t="str">
            <v>Leased Equipment Buyout</v>
          </cell>
        </row>
        <row r="2443">
          <cell r="A2443" t="str">
            <v>54108777</v>
          </cell>
          <cell r="B2443" t="str">
            <v>INACTIVE-&gt;54108721 10/03</v>
          </cell>
        </row>
        <row r="2444">
          <cell r="A2444" t="str">
            <v>54108781</v>
          </cell>
          <cell r="B2444" t="str">
            <v>INACTIVE-&gt;54108703 07/04</v>
          </cell>
        </row>
        <row r="2445">
          <cell r="A2445" t="str">
            <v>54108784</v>
          </cell>
          <cell r="B2445" t="str">
            <v>XIM FIXED COST RECOVERY</v>
          </cell>
        </row>
        <row r="2446">
          <cell r="A2446" t="str">
            <v>54108795</v>
          </cell>
          <cell r="B2446" t="str">
            <v>Enterprise Deployment</v>
          </cell>
        </row>
        <row r="2447">
          <cell r="A2447" t="str">
            <v>54108807</v>
          </cell>
          <cell r="B2447" t="str">
            <v>TELECOM SYSTEM</v>
          </cell>
        </row>
        <row r="2448">
          <cell r="A2448" t="str">
            <v>54108811</v>
          </cell>
          <cell r="B2448" t="str">
            <v>INACTIVE-&gt;54108830 10/03</v>
          </cell>
        </row>
        <row r="2449">
          <cell r="A2449" t="str">
            <v>54108814</v>
          </cell>
          <cell r="B2449" t="str">
            <v>XEROX CALLING CARDS</v>
          </cell>
        </row>
        <row r="2450">
          <cell r="A2450" t="str">
            <v>54108818</v>
          </cell>
          <cell r="B2450" t="str">
            <v>INACTIVE-&gt;54108825 10/03</v>
          </cell>
        </row>
        <row r="2451">
          <cell r="A2451" t="str">
            <v>54108825</v>
          </cell>
          <cell r="B2451" t="str">
            <v>INTELNET OUTBOUND TELECOM TRANSFER</v>
          </cell>
        </row>
        <row r="2452">
          <cell r="A2452" t="str">
            <v>54108826</v>
          </cell>
          <cell r="B2452" t="str">
            <v>INACTIVE-&gt;54108612 10/03</v>
          </cell>
        </row>
        <row r="2453">
          <cell r="A2453" t="str">
            <v>54108828</v>
          </cell>
          <cell r="B2453" t="str">
            <v>XFERIN-SYSTEM NETWORK ARCHITECTURE</v>
          </cell>
        </row>
        <row r="2454">
          <cell r="A2454" t="str">
            <v>54108829</v>
          </cell>
          <cell r="B2454" t="str">
            <v>INACTIVE-&gt;54108612 07/04</v>
          </cell>
        </row>
        <row r="2455">
          <cell r="A2455" t="str">
            <v>54108830</v>
          </cell>
          <cell r="B2455" t="str">
            <v>CENTRALIZED TELEPHONE SERVICE</v>
          </cell>
        </row>
        <row r="2456">
          <cell r="A2456" t="str">
            <v>54108841</v>
          </cell>
          <cell r="B2456" t="str">
            <v>800 SERVICE</v>
          </cell>
        </row>
        <row r="2457">
          <cell r="A2457" t="str">
            <v>54108850</v>
          </cell>
          <cell r="B2457" t="str">
            <v>PROGRAMMING &amp; SYSTEM SERVICES</v>
          </cell>
        </row>
        <row r="2458">
          <cell r="A2458" t="str">
            <v>54108855</v>
          </cell>
          <cell r="B2458" t="str">
            <v>DIVISIONS DATA CENTER TRANSFER</v>
          </cell>
        </row>
        <row r="2459">
          <cell r="A2459" t="str">
            <v>54108866</v>
          </cell>
          <cell r="B2459" t="str">
            <v>INACTIVE-&gt;54108893 04/03</v>
          </cell>
        </row>
        <row r="2460">
          <cell r="A2460" t="str">
            <v>54108879</v>
          </cell>
          <cell r="B2460" t="str">
            <v>AUDIO CONFERENCE SERVICES</v>
          </cell>
        </row>
        <row r="2461">
          <cell r="A2461" t="str">
            <v>54108883</v>
          </cell>
          <cell r="B2461" t="str">
            <v>VMAX SERVICES</v>
          </cell>
        </row>
        <row r="2462">
          <cell r="A2462" t="str">
            <v>54108893</v>
          </cell>
          <cell r="B2462" t="str">
            <v>INFORMATION MANAGEMENT OPS OTHER XFER IN</v>
          </cell>
        </row>
        <row r="2463">
          <cell r="A2463" t="str">
            <v>54108898</v>
          </cell>
          <cell r="B2463" t="str">
            <v>TIMESHARING-TRANSFER</v>
          </cell>
        </row>
        <row r="2464">
          <cell r="A2464" t="str">
            <v>54109240</v>
          </cell>
          <cell r="B2464" t="str">
            <v>INACTIVE-&gt;99999999 07/04</v>
          </cell>
        </row>
        <row r="2465">
          <cell r="A2465" t="str">
            <v>54109250</v>
          </cell>
          <cell r="B2465" t="str">
            <v>INACTIVE-&gt;99999999 07/04</v>
          </cell>
        </row>
        <row r="2466">
          <cell r="A2466" t="str">
            <v>54109251</v>
          </cell>
          <cell r="B2466" t="str">
            <v>INACTIVE-&gt;99999999 07/04</v>
          </cell>
        </row>
        <row r="2467">
          <cell r="A2467" t="str">
            <v>54109253</v>
          </cell>
          <cell r="B2467" t="str">
            <v>INACTIVE-&gt;99999999 07/04</v>
          </cell>
        </row>
        <row r="2468">
          <cell r="A2468" t="str">
            <v>54109254</v>
          </cell>
          <cell r="B2468" t="str">
            <v>INACTIVE-&gt;99999999 07/04</v>
          </cell>
        </row>
        <row r="2469">
          <cell r="A2469" t="str">
            <v>54109255</v>
          </cell>
          <cell r="B2469" t="str">
            <v>INACTIVE-&gt;99999999 07/04</v>
          </cell>
        </row>
        <row r="2470">
          <cell r="A2470" t="str">
            <v>54109256</v>
          </cell>
          <cell r="B2470" t="str">
            <v>INACTIVE-&gt;99999999 07/04</v>
          </cell>
        </row>
        <row r="2471">
          <cell r="A2471" t="str">
            <v>54109257</v>
          </cell>
          <cell r="B2471" t="str">
            <v>INACTIVE-&gt;99999999 07/04</v>
          </cell>
        </row>
        <row r="2472">
          <cell r="A2472" t="str">
            <v>54109258</v>
          </cell>
          <cell r="B2472" t="str">
            <v>INACTIVE-&gt;99999999 07/04</v>
          </cell>
        </row>
        <row r="2473">
          <cell r="A2473" t="str">
            <v>54306715</v>
          </cell>
          <cell r="B2473" t="str">
            <v>ENVIRONMENTAL COSTS</v>
          </cell>
        </row>
        <row r="2474">
          <cell r="A2474" t="str">
            <v>54308006</v>
          </cell>
          <cell r="B2474" t="str">
            <v>FEES/BROKERAGE COMMISSIONS</v>
          </cell>
        </row>
        <row r="2475">
          <cell r="A2475" t="str">
            <v>54308026</v>
          </cell>
          <cell r="B2475" t="str">
            <v>INACTIVE-&gt;54508003 07/04</v>
          </cell>
        </row>
        <row r="2476">
          <cell r="A2476" t="str">
            <v>54308513</v>
          </cell>
          <cell r="B2476" t="str">
            <v>FOREIGN PATENT A/P EXPENSE PREP</v>
          </cell>
        </row>
        <row r="2477">
          <cell r="A2477" t="str">
            <v>54308514</v>
          </cell>
          <cell r="B2477" t="str">
            <v>FOREIGN PATENT A/P EXPENSE PROS</v>
          </cell>
        </row>
        <row r="2478">
          <cell r="A2478" t="str">
            <v>54308515</v>
          </cell>
          <cell r="B2478" t="str">
            <v>FOREIGN PATENT A/P EXPENSE MAINTENANCE</v>
          </cell>
        </row>
        <row r="2479">
          <cell r="A2479" t="str">
            <v>54308517</v>
          </cell>
          <cell r="B2479" t="str">
            <v>DOMESTIC PATENT EXPENSE</v>
          </cell>
        </row>
        <row r="2480">
          <cell r="A2480" t="str">
            <v>54308548</v>
          </cell>
          <cell r="B2480" t="str">
            <v>DIRECTORS FEES</v>
          </cell>
        </row>
        <row r="2481">
          <cell r="A2481" t="str">
            <v>54308616</v>
          </cell>
          <cell r="B2481" t="str">
            <v>TRADEMARK EXPENSE</v>
          </cell>
        </row>
        <row r="2482">
          <cell r="A2482" t="str">
            <v>54308641</v>
          </cell>
          <cell r="B2482" t="str">
            <v>RATING AGENCY FEES</v>
          </cell>
        </row>
        <row r="2483">
          <cell r="A2483" t="str">
            <v>54308645</v>
          </cell>
          <cell r="B2483" t="str">
            <v>TRUST REGISTRAR &amp; PAGING AGENCY FEE</v>
          </cell>
        </row>
        <row r="2484">
          <cell r="A2484" t="str">
            <v>54308648</v>
          </cell>
          <cell r="B2484" t="str">
            <v>INACTIVE-&gt;54308641 07/05</v>
          </cell>
        </row>
        <row r="2485">
          <cell r="A2485" t="str">
            <v>54308650</v>
          </cell>
          <cell r="B2485" t="str">
            <v>Revolving Credit</v>
          </cell>
        </row>
        <row r="2486">
          <cell r="A2486" t="str">
            <v>54309261</v>
          </cell>
          <cell r="B2486" t="str">
            <v>INACTIVE-&gt;99999999 07/04</v>
          </cell>
        </row>
        <row r="2487">
          <cell r="A2487" t="str">
            <v>54508002</v>
          </cell>
          <cell r="B2487" t="str">
            <v>SPONSORED RESEARCH</v>
          </cell>
        </row>
        <row r="2488">
          <cell r="A2488" t="str">
            <v>54508003</v>
          </cell>
          <cell r="B2488" t="str">
            <v>Legal Consulting &amp; Professional Fees</v>
          </cell>
        </row>
        <row r="2489">
          <cell r="A2489" t="str">
            <v>54508004</v>
          </cell>
          <cell r="B2489" t="str">
            <v>Outside Processing Services</v>
          </cell>
        </row>
        <row r="2490">
          <cell r="A2490" t="str">
            <v>54508005</v>
          </cell>
          <cell r="B2490" t="str">
            <v>INACTIVE-&gt;54508003 04/03</v>
          </cell>
        </row>
        <row r="2491">
          <cell r="A2491" t="str">
            <v>54508007</v>
          </cell>
          <cell r="B2491" t="str">
            <v>RECRUITMENT EXPENSE</v>
          </cell>
        </row>
        <row r="2492">
          <cell r="A2492" t="str">
            <v>54508009</v>
          </cell>
          <cell r="B2492" t="str">
            <v>INACTIVE-&gt;53137613 07/05</v>
          </cell>
        </row>
        <row r="2493">
          <cell r="A2493" t="str">
            <v>54508010</v>
          </cell>
          <cell r="B2493" t="str">
            <v>GENERAL SERVICES</v>
          </cell>
        </row>
        <row r="2494">
          <cell r="A2494" t="str">
            <v>54508011</v>
          </cell>
          <cell r="B2494" t="str">
            <v>BANK/INSTITUTION SERVICE EXPENSE</v>
          </cell>
        </row>
        <row r="2495">
          <cell r="A2495" t="str">
            <v>54508012</v>
          </cell>
          <cell r="B2495" t="str">
            <v>INACTIVE-&gt;54508003 04/03</v>
          </cell>
        </row>
        <row r="2496">
          <cell r="A2496" t="str">
            <v>54508013</v>
          </cell>
          <cell r="B2496" t="str">
            <v>MARKET RESEARCH</v>
          </cell>
        </row>
        <row r="2497">
          <cell r="A2497" t="str">
            <v>54508014</v>
          </cell>
          <cell r="B2497" t="str">
            <v>MARKETING COMMUNICATIONS</v>
          </cell>
        </row>
        <row r="2498">
          <cell r="A2498" t="str">
            <v>54508023</v>
          </cell>
          <cell r="B2498" t="str">
            <v>INACTIVE-&gt;52307302 07/04</v>
          </cell>
        </row>
        <row r="2499">
          <cell r="A2499" t="str">
            <v>54508027</v>
          </cell>
          <cell r="B2499" t="str">
            <v>Tech Services Purchased Fees</v>
          </cell>
        </row>
        <row r="2500">
          <cell r="A2500" t="str">
            <v>54508040</v>
          </cell>
          <cell r="B2500" t="str">
            <v>INACTIVE-&gt;51508032 07/04</v>
          </cell>
        </row>
        <row r="2501">
          <cell r="A2501" t="str">
            <v>54508041</v>
          </cell>
          <cell r="B2501" t="str">
            <v>Sponsored Partnership Research Offshore</v>
          </cell>
        </row>
        <row r="2502">
          <cell r="A2502" t="str">
            <v>54508052</v>
          </cell>
          <cell r="B2502" t="str">
            <v>INACTIVE-&gt;54508010 04/03</v>
          </cell>
        </row>
        <row r="2503">
          <cell r="A2503" t="str">
            <v>54508054</v>
          </cell>
          <cell r="B2503" t="str">
            <v>INACTIVE-&gt;54508010 04/03</v>
          </cell>
        </row>
        <row r="2504">
          <cell r="A2504" t="str">
            <v>54508088</v>
          </cell>
          <cell r="B2504" t="str">
            <v>INACTIVE-&gt;51508025 07/04</v>
          </cell>
        </row>
        <row r="2505">
          <cell r="A2505" t="str">
            <v>54508091</v>
          </cell>
          <cell r="B2505" t="str">
            <v>INTERNET</v>
          </cell>
        </row>
        <row r="2506">
          <cell r="A2506" t="str">
            <v>54508094</v>
          </cell>
          <cell r="B2506" t="str">
            <v>INACTIVE-&gt;54508013 04/03</v>
          </cell>
        </row>
        <row r="2507">
          <cell r="A2507" t="str">
            <v>54508303</v>
          </cell>
          <cell r="B2507" t="str">
            <v>FOODSERVICE</v>
          </cell>
        </row>
        <row r="2508">
          <cell r="A2508" t="str">
            <v>54508505</v>
          </cell>
          <cell r="B2508" t="str">
            <v>INACTIVE-&gt;53137654 10/03</v>
          </cell>
        </row>
        <row r="2509">
          <cell r="A2509" t="str">
            <v>54509267</v>
          </cell>
          <cell r="B2509" t="str">
            <v>INACTIVE-&gt;99999999 07/04</v>
          </cell>
        </row>
        <row r="2510">
          <cell r="A2510" t="str">
            <v>54707801</v>
          </cell>
          <cell r="B2510" t="str">
            <v>GENERAL TRAVEL - NON-MEALS</v>
          </cell>
        </row>
        <row r="2511">
          <cell r="A2511" t="str">
            <v>54707803</v>
          </cell>
          <cell r="B2511" t="str">
            <v>GENERAL TRAVEL - MEALS</v>
          </cell>
        </row>
        <row r="2512">
          <cell r="A2512" t="str">
            <v>54707810</v>
          </cell>
          <cell r="B2512" t="str">
            <v>INACTIVE-&gt;54708609 07/04</v>
          </cell>
        </row>
        <row r="2513">
          <cell r="A2513" t="str">
            <v>54707811</v>
          </cell>
          <cell r="B2513" t="str">
            <v>INACTIVE-&gt;54707801 10/03</v>
          </cell>
        </row>
        <row r="2514">
          <cell r="A2514" t="str">
            <v>54707814</v>
          </cell>
          <cell r="B2514" t="str">
            <v>INACTIVE-&gt;54707801 04/03</v>
          </cell>
        </row>
        <row r="2515">
          <cell r="A2515" t="str">
            <v>54707816</v>
          </cell>
          <cell r="B2515" t="str">
            <v>INACTIVE-&gt;54707801 04/03</v>
          </cell>
        </row>
        <row r="2516">
          <cell r="A2516" t="str">
            <v>54707817</v>
          </cell>
          <cell r="B2516" t="str">
            <v>Customer Entertainment Meals</v>
          </cell>
        </row>
        <row r="2517">
          <cell r="A2517" t="str">
            <v>54707818</v>
          </cell>
          <cell r="B2517" t="str">
            <v>Cust Sv Eng Urban Incentive</v>
          </cell>
        </row>
        <row r="2518">
          <cell r="A2518" t="str">
            <v>54707819</v>
          </cell>
          <cell r="B2518" t="str">
            <v>INACTIVE-&gt;54707801 10/03</v>
          </cell>
        </row>
        <row r="2519">
          <cell r="A2519" t="str">
            <v>54707822</v>
          </cell>
          <cell r="B2519" t="str">
            <v>INACTIVE-&gt;54708609 07/04</v>
          </cell>
        </row>
        <row r="2520">
          <cell r="A2520" t="str">
            <v>54707823</v>
          </cell>
          <cell r="B2520" t="str">
            <v>INACTIVE-&gt;54707803 04/03</v>
          </cell>
        </row>
        <row r="2521">
          <cell r="A2521" t="str">
            <v>54707825</v>
          </cell>
          <cell r="B2521" t="str">
            <v>Customer Entertainment Non-Meals</v>
          </cell>
        </row>
        <row r="2522">
          <cell r="A2522" t="str">
            <v>54707831</v>
          </cell>
          <cell r="B2522" t="str">
            <v>INACTIVE-&gt;54707801 04/03</v>
          </cell>
        </row>
        <row r="2523">
          <cell r="A2523" t="str">
            <v>54707834</v>
          </cell>
          <cell r="B2523" t="str">
            <v>INACTIVE-&gt;54707801 04/03</v>
          </cell>
        </row>
        <row r="2524">
          <cell r="A2524" t="str">
            <v>54707836</v>
          </cell>
          <cell r="B2524" t="str">
            <v>METRO CORE PAYROLL SUPPLEMENTS</v>
          </cell>
        </row>
        <row r="2525">
          <cell r="A2525" t="str">
            <v>54707840</v>
          </cell>
          <cell r="B2525" t="str">
            <v>AIR TRAVEL</v>
          </cell>
        </row>
        <row r="2526">
          <cell r="A2526" t="str">
            <v>54707841</v>
          </cell>
          <cell r="B2526" t="str">
            <v>UNALL TRAVEL PER DIEM EXP</v>
          </cell>
        </row>
        <row r="2527">
          <cell r="A2527" t="str">
            <v>54707842</v>
          </cell>
          <cell r="B2527" t="str">
            <v>UNALL OTHER TRAVEL EXPENSES</v>
          </cell>
        </row>
        <row r="2528">
          <cell r="A2528" t="str">
            <v>54707843</v>
          </cell>
          <cell r="B2528" t="str">
            <v>TRAVEL FEES</v>
          </cell>
        </row>
        <row r="2529">
          <cell r="A2529" t="str">
            <v>54708609</v>
          </cell>
          <cell r="B2529" t="str">
            <v>BUSINESS MEETINGS - NON-MEAL EXPENSE</v>
          </cell>
        </row>
        <row r="2530">
          <cell r="A2530" t="str">
            <v>54708610</v>
          </cell>
          <cell r="B2530" t="str">
            <v>BUSINESS MEETINGS - MEAL EXPENSE</v>
          </cell>
        </row>
        <row r="2531">
          <cell r="A2531" t="str">
            <v>54708614</v>
          </cell>
          <cell r="B2531" t="str">
            <v>INACTIVE-&gt;54708609 04/03</v>
          </cell>
        </row>
        <row r="2532">
          <cell r="A2532" t="str">
            <v>54708615</v>
          </cell>
          <cell r="B2532" t="str">
            <v>INACTIVE-&gt;54708610 04/03</v>
          </cell>
        </row>
        <row r="2533">
          <cell r="A2533" t="str">
            <v>54709263</v>
          </cell>
          <cell r="B2533" t="str">
            <v>INACTIVE-&gt;99999999 07/04</v>
          </cell>
        </row>
        <row r="2534">
          <cell r="A2534" t="str">
            <v>54709278</v>
          </cell>
          <cell r="B2534" t="str">
            <v>INACTIVE-&gt;99999999 07/04</v>
          </cell>
        </row>
        <row r="2535">
          <cell r="A2535" t="str">
            <v>54906617</v>
          </cell>
          <cell r="B2535" t="str">
            <v>INACTIVE-&gt;54708609 07/04</v>
          </cell>
        </row>
        <row r="2536">
          <cell r="A2536" t="str">
            <v>54907025</v>
          </cell>
          <cell r="B2536" t="str">
            <v>EQUIPMENT DONATIONS</v>
          </cell>
        </row>
        <row r="2537">
          <cell r="A2537" t="str">
            <v>54907641</v>
          </cell>
          <cell r="B2537" t="str">
            <v>INACTIVE-&gt;53137654 07/04</v>
          </cell>
        </row>
        <row r="2538">
          <cell r="A2538" t="str">
            <v>54908080</v>
          </cell>
          <cell r="B2538" t="str">
            <v>INACTIVE-&gt;54108263 07/04</v>
          </cell>
        </row>
        <row r="2539">
          <cell r="A2539" t="str">
            <v>54908082</v>
          </cell>
          <cell r="B2539" t="str">
            <v>INACTIVE-&gt;54108721 07/04</v>
          </cell>
        </row>
        <row r="2540">
          <cell r="A2540" t="str">
            <v>54908084</v>
          </cell>
          <cell r="B2540" t="str">
            <v>INACTIVE-&gt;54108263 07/04</v>
          </cell>
        </row>
        <row r="2541">
          <cell r="A2541" t="str">
            <v>54908102</v>
          </cell>
          <cell r="B2541" t="str">
            <v>INACTIVE-&gt;53706621 07/04</v>
          </cell>
        </row>
        <row r="2542">
          <cell r="A2542" t="str">
            <v>54908104</v>
          </cell>
          <cell r="B2542" t="str">
            <v>INACTIVE-&gt;53706621 07/04</v>
          </cell>
        </row>
        <row r="2543">
          <cell r="A2543" t="str">
            <v>54908402</v>
          </cell>
          <cell r="B2543" t="str">
            <v>MEDICAL/SAFETY SUP&amp;SVC</v>
          </cell>
        </row>
        <row r="2544">
          <cell r="A2544" t="str">
            <v>54908403</v>
          </cell>
          <cell r="B2544" t="str">
            <v>INACTIVE-&gt;54908603 07/04</v>
          </cell>
        </row>
        <row r="2545">
          <cell r="A2545" t="str">
            <v>54908503</v>
          </cell>
          <cell r="B2545" t="str">
            <v>INACTIVE-&gt;53137654 07/04</v>
          </cell>
        </row>
        <row r="2546">
          <cell r="A2546" t="str">
            <v>54908506</v>
          </cell>
          <cell r="B2546" t="str">
            <v>INACTIVE-&gt;51418606 07/04</v>
          </cell>
        </row>
        <row r="2547">
          <cell r="A2547" t="str">
            <v>54908507</v>
          </cell>
          <cell r="B2547" t="str">
            <v>INACTIVE-&gt;53137654 07/04</v>
          </cell>
        </row>
        <row r="2548">
          <cell r="A2548" t="str">
            <v>54908509</v>
          </cell>
          <cell r="B2548" t="str">
            <v>CONTRIBUTIONS</v>
          </cell>
        </row>
        <row r="2549">
          <cell r="A2549" t="str">
            <v>54908545</v>
          </cell>
          <cell r="B2549" t="str">
            <v>INACTIVE-&gt;54707843 07/04</v>
          </cell>
        </row>
        <row r="2550">
          <cell r="A2550" t="str">
            <v>54908546</v>
          </cell>
          <cell r="B2550" t="str">
            <v>INACTIVE-&gt;53137654 07/04</v>
          </cell>
        </row>
        <row r="2551">
          <cell r="A2551" t="str">
            <v>54908549</v>
          </cell>
          <cell r="B2551" t="str">
            <v>EXECUTIVE BONUS</v>
          </cell>
        </row>
        <row r="2552">
          <cell r="A2552" t="str">
            <v>54908553</v>
          </cell>
          <cell r="B2552" t="str">
            <v>INACTIVE-&gt;53137654 07/04</v>
          </cell>
        </row>
        <row r="2553">
          <cell r="A2553" t="str">
            <v>54908602</v>
          </cell>
          <cell r="B2553" t="str">
            <v>POSTAGE</v>
          </cell>
        </row>
        <row r="2554">
          <cell r="A2554" t="str">
            <v>54908603</v>
          </cell>
          <cell r="B2554" t="str">
            <v>OFFICE SUPPLIES</v>
          </cell>
        </row>
        <row r="2555">
          <cell r="A2555" t="str">
            <v>54908604</v>
          </cell>
          <cell r="B2555" t="str">
            <v>Dues and Subscriptions</v>
          </cell>
        </row>
        <row r="2556">
          <cell r="A2556" t="str">
            <v>54908608</v>
          </cell>
          <cell r="B2556" t="str">
            <v>Miscellaneous Expense</v>
          </cell>
        </row>
        <row r="2557">
          <cell r="A2557" t="str">
            <v>54908617</v>
          </cell>
          <cell r="B2557" t="str">
            <v>XEROX SUPPLIES CONSUMED</v>
          </cell>
        </row>
        <row r="2558">
          <cell r="A2558" t="str">
            <v>54908623</v>
          </cell>
          <cell r="B2558" t="str">
            <v>MEMORIALS</v>
          </cell>
        </row>
        <row r="2559">
          <cell r="A2559" t="str">
            <v>54908626</v>
          </cell>
          <cell r="B2559" t="str">
            <v>INACTIVE-&gt;54908603 07/04</v>
          </cell>
        </row>
        <row r="2560">
          <cell r="A2560" t="str">
            <v>54908627</v>
          </cell>
          <cell r="B2560" t="str">
            <v>REPRO/DRAFTING SUPPLIES&amp;PURCHD SVCS</v>
          </cell>
        </row>
        <row r="2561">
          <cell r="A2561" t="str">
            <v>54908628</v>
          </cell>
          <cell r="B2561" t="str">
            <v>INACTIVE-&gt;54908603 07/04</v>
          </cell>
        </row>
        <row r="2562">
          <cell r="A2562" t="str">
            <v>54908630</v>
          </cell>
          <cell r="B2562" t="str">
            <v>Customer Accommodation Adjustment</v>
          </cell>
        </row>
        <row r="2563">
          <cell r="A2563" t="str">
            <v>54908649</v>
          </cell>
          <cell r="B2563" t="str">
            <v>INACTIVE-&gt;54908509 10/03</v>
          </cell>
        </row>
        <row r="2564">
          <cell r="A2564" t="str">
            <v>54908651</v>
          </cell>
          <cell r="B2564" t="str">
            <v>PROCUREMENT CARD CHARGES</v>
          </cell>
        </row>
        <row r="2565">
          <cell r="A2565" t="str">
            <v>54908681</v>
          </cell>
          <cell r="B2565" t="str">
            <v>INACTIVE-&gt;54908630 04/03</v>
          </cell>
        </row>
        <row r="2566">
          <cell r="A2566" t="str">
            <v>54908701</v>
          </cell>
          <cell r="B2566" t="str">
            <v>INACTIVE-&gt;55107986 07/04</v>
          </cell>
        </row>
        <row r="2567">
          <cell r="A2567" t="str">
            <v>54908759</v>
          </cell>
          <cell r="B2567" t="str">
            <v>CASUALTY BUYOUT EXPENSES</v>
          </cell>
        </row>
        <row r="2568">
          <cell r="A2568" t="str">
            <v>54908999</v>
          </cell>
          <cell r="B2568" t="str">
            <v>YTD MISCELLANEOUS G/L USE ONLY</v>
          </cell>
        </row>
        <row r="2569">
          <cell r="A2569" t="str">
            <v>54909245</v>
          </cell>
          <cell r="B2569" t="str">
            <v>INACTIVE-&gt;99999999 07/04</v>
          </cell>
        </row>
        <row r="2570">
          <cell r="A2570" t="str">
            <v>54909264</v>
          </cell>
          <cell r="B2570" t="str">
            <v>INACTIVE-&gt;99999999 07/04</v>
          </cell>
        </row>
        <row r="2571">
          <cell r="A2571" t="str">
            <v>55107021</v>
          </cell>
          <cell r="B2571" t="str">
            <v>INACTIVE-&gt;54107017 10/03</v>
          </cell>
        </row>
        <row r="2572">
          <cell r="A2572" t="str">
            <v>55107022</v>
          </cell>
          <cell r="B2572" t="str">
            <v>INACTIVE-&gt;54107017 07/04</v>
          </cell>
        </row>
        <row r="2573">
          <cell r="A2573" t="str">
            <v>55107035</v>
          </cell>
          <cell r="B2573" t="str">
            <v>Platform Svcs. Project Cost Transfers</v>
          </cell>
        </row>
        <row r="2574">
          <cell r="A2574" t="str">
            <v>55107036</v>
          </cell>
          <cell r="B2574" t="str">
            <v>Consulting Project Cost Transfers</v>
          </cell>
        </row>
        <row r="2575">
          <cell r="A2575" t="str">
            <v>55107037</v>
          </cell>
          <cell r="B2575" t="str">
            <v>Outsourcing Project Cost Transfers</v>
          </cell>
        </row>
        <row r="2576">
          <cell r="A2576" t="str">
            <v>55107322</v>
          </cell>
          <cell r="B2576" t="str">
            <v>SUBSIDIARY BILLING CREDIT</v>
          </cell>
        </row>
        <row r="2577">
          <cell r="A2577" t="str">
            <v>55107323</v>
          </cell>
          <cell r="B2577" t="str">
            <v>INACTIVE-&gt;55107983 10/03</v>
          </cell>
        </row>
        <row r="2578">
          <cell r="A2578" t="str">
            <v>55107324</v>
          </cell>
          <cell r="B2578" t="str">
            <v>PR&amp;S COMP.REPR.REVENUE</v>
          </cell>
        </row>
        <row r="2579">
          <cell r="A2579" t="str">
            <v>55107325</v>
          </cell>
          <cell r="B2579" t="str">
            <v>Pallet Asset Recovery</v>
          </cell>
        </row>
        <row r="2580">
          <cell r="A2580" t="str">
            <v>55107328</v>
          </cell>
          <cell r="B2580" t="str">
            <v>INACTIVE-&gt;55107325 04/03</v>
          </cell>
        </row>
        <row r="2581">
          <cell r="A2581" t="str">
            <v>55107329</v>
          </cell>
          <cell r="B2581" t="str">
            <v>MANAGED SVC-EQUIP SERVICE COST TRANSFERS</v>
          </cell>
        </row>
        <row r="2582">
          <cell r="A2582" t="str">
            <v>55107980</v>
          </cell>
          <cell r="B2582" t="str">
            <v>INACTIVE-&gt;56408958 10/03</v>
          </cell>
        </row>
        <row r="2583">
          <cell r="A2583" t="str">
            <v>55107981</v>
          </cell>
          <cell r="B2583" t="str">
            <v>FACILITIES MANAGEMENT TRANSFER</v>
          </cell>
        </row>
        <row r="2584">
          <cell r="A2584" t="str">
            <v>55107982</v>
          </cell>
          <cell r="B2584" t="str">
            <v>INTERNAL LEGAL COUNSELING</v>
          </cell>
        </row>
        <row r="2585">
          <cell r="A2585" t="str">
            <v>55107983</v>
          </cell>
          <cell r="B2585" t="str">
            <v>Logistics &amp; Distribution Transfers</v>
          </cell>
        </row>
        <row r="2586">
          <cell r="A2586" t="str">
            <v>55107984</v>
          </cell>
          <cell r="B2586" t="str">
            <v>RESEARCH/ENGINEERING TRANSFER</v>
          </cell>
        </row>
        <row r="2587">
          <cell r="A2587" t="str">
            <v>55107985</v>
          </cell>
          <cell r="B2587" t="str">
            <v>SELLING AND MARKETING TRANSFER</v>
          </cell>
        </row>
        <row r="2588">
          <cell r="A2588" t="str">
            <v>55107986</v>
          </cell>
          <cell r="B2588" t="str">
            <v>Service Transfer Out</v>
          </cell>
        </row>
        <row r="2589">
          <cell r="A2589" t="str">
            <v>55107987</v>
          </cell>
          <cell r="B2589" t="str">
            <v>TRAINING TRANSFER</v>
          </cell>
        </row>
        <row r="2590">
          <cell r="A2590" t="str">
            <v>55107988</v>
          </cell>
          <cell r="B2590" t="str">
            <v>Functional Transfers</v>
          </cell>
        </row>
        <row r="2591">
          <cell r="A2591" t="str">
            <v>55107989</v>
          </cell>
          <cell r="B2591" t="str">
            <v>FREIGHT EXPENSE TRANSFER</v>
          </cell>
        </row>
        <row r="2592">
          <cell r="A2592" t="str">
            <v>55107990</v>
          </cell>
          <cell r="B2592" t="str">
            <v>MANUFACTURING COST TRANSFER</v>
          </cell>
        </row>
        <row r="2593">
          <cell r="A2593" t="str">
            <v>55107991</v>
          </cell>
          <cell r="B2593" t="str">
            <v>Billable Goods &amp; Services</v>
          </cell>
        </row>
        <row r="2594">
          <cell r="A2594" t="str">
            <v>55107992</v>
          </cell>
          <cell r="B2594" t="str">
            <v>INACTIVE-&gt;55107987 07/04</v>
          </cell>
        </row>
        <row r="2595">
          <cell r="A2595" t="str">
            <v>55108048</v>
          </cell>
          <cell r="B2595" t="str">
            <v>INACTIVE-&gt;55108124 04/03</v>
          </cell>
        </row>
        <row r="2596">
          <cell r="A2596" t="str">
            <v>55108124</v>
          </cell>
          <cell r="B2596" t="str">
            <v>Surplus Expense Transfers</v>
          </cell>
        </row>
        <row r="2597">
          <cell r="A2597" t="str">
            <v>55108127</v>
          </cell>
          <cell r="B2597" t="str">
            <v>INACTIVE-&gt;55108124 10/03</v>
          </cell>
        </row>
        <row r="2598">
          <cell r="A2598" t="str">
            <v>55108130</v>
          </cell>
          <cell r="B2598" t="str">
            <v>INACTIVE-&gt;55107988 07/04</v>
          </cell>
        </row>
        <row r="2599">
          <cell r="A2599" t="str">
            <v>55108131</v>
          </cell>
          <cell r="B2599" t="str">
            <v>REVENUE XEROX BUSN SVCS</v>
          </cell>
        </row>
        <row r="2600">
          <cell r="A2600" t="str">
            <v>55108133</v>
          </cell>
          <cell r="B2600" t="str">
            <v>REVENUE - XEROX CANADA</v>
          </cell>
        </row>
        <row r="2601">
          <cell r="A2601" t="str">
            <v>55108142</v>
          </cell>
          <cell r="B2601" t="str">
            <v>REVENUE NON-GOVT GRP XICTMD</v>
          </cell>
        </row>
        <row r="2602">
          <cell r="A2602" t="str">
            <v>55108143</v>
          </cell>
          <cell r="B2602" t="str">
            <v>REVENUE - AMERICAS OPNS</v>
          </cell>
        </row>
        <row r="2603">
          <cell r="A2603" t="str">
            <v>55108150</v>
          </cell>
          <cell r="B2603" t="str">
            <v>INTEG SUPPLIER COST</v>
          </cell>
        </row>
        <row r="2604">
          <cell r="A2604" t="str">
            <v>55108153</v>
          </cell>
          <cell r="B2604" t="str">
            <v>CONTRACT ADMIN SVCS</v>
          </cell>
        </row>
        <row r="2605">
          <cell r="A2605" t="str">
            <v>55108155</v>
          </cell>
          <cell r="B2605" t="str">
            <v>MATERIAL OVERHEAD COST</v>
          </cell>
        </row>
        <row r="2606">
          <cell r="A2606" t="str">
            <v>55108159</v>
          </cell>
          <cell r="B2606" t="str">
            <v>REVENUE - CORPORATE</v>
          </cell>
        </row>
        <row r="2607">
          <cell r="A2607" t="str">
            <v>55108160</v>
          </cell>
          <cell r="B2607" t="str">
            <v>INACTIVE-&gt;55107988 07/04</v>
          </cell>
        </row>
        <row r="2608">
          <cell r="A2608" t="str">
            <v>55108161</v>
          </cell>
          <cell r="B2608" t="str">
            <v>INACTIVE-&gt;55107988 10/03</v>
          </cell>
        </row>
        <row r="2609">
          <cell r="A2609" t="str">
            <v>55108172</v>
          </cell>
          <cell r="B2609" t="str">
            <v>INACTIVE-&gt;55107987 07/04</v>
          </cell>
        </row>
        <row r="2610">
          <cell r="A2610" t="str">
            <v>55108302</v>
          </cell>
          <cell r="B2610" t="str">
            <v>INACTIVE-&gt;55108124 10/03</v>
          </cell>
        </row>
        <row r="2611">
          <cell r="A2611" t="str">
            <v>55108629</v>
          </cell>
          <cell r="B2611" t="str">
            <v>INACTIVE-&gt;55108124 10/03</v>
          </cell>
        </row>
        <row r="2612">
          <cell r="A2612" t="str">
            <v>55108687</v>
          </cell>
          <cell r="B2612" t="str">
            <v>GEN SVCS INTRADIV REVENUE</v>
          </cell>
        </row>
        <row r="2613">
          <cell r="A2613" t="str">
            <v>55108755</v>
          </cell>
          <cell r="B2613" t="str">
            <v>INACTIVE-&gt;55108124 04/03</v>
          </cell>
        </row>
        <row r="2614">
          <cell r="A2614" t="str">
            <v>55108756</v>
          </cell>
          <cell r="B2614" t="str">
            <v>GLOBAL PURCHASING TRANSFERS</v>
          </cell>
        </row>
        <row r="2615">
          <cell r="A2615" t="str">
            <v>55108761</v>
          </cell>
          <cell r="B2615" t="str">
            <v>INACTIVE-&gt;55108124 07/04</v>
          </cell>
        </row>
        <row r="2616">
          <cell r="A2616" t="str">
            <v>55108767</v>
          </cell>
          <cell r="B2616" t="str">
            <v>INACTIVE-&gt;55108124 07/04</v>
          </cell>
        </row>
        <row r="2617">
      